-A46A-4413-A9B3-3DE80CD36DB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E6B1C9B2-9192-4C6A-895B-D0D26619E88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F6291278-CD4D-49FE-B0A6-5D9480ABEE8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352456C3-39C4-479F-A2BA-D79F4C0E763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C8689F5F-4219-4A5B-ACC8-D5690AE2A7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E9BF0220-F896-4CA7-95CE-4E7A9425B15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D9F334AE-2EBD-4BEE-A99E-83FFC9E4305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D9C84F35-966F-4571-ADAC-107C68085AC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54681D3-DF26-4387-8884-4D40D3BDC71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A5D8E59D-5219-4129-B7AF-DD7D90C652C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BEECCCFC-56C1-4C82-9B9E-56AB04246A72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4C897DE-C2F4-49DE-87C3-37C593747C7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60CCF33-7523-487B-A868-24225480F9B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7DC48878-1F8B-4586-8F9B-8945D64AE378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3070BE8B-4CE3-4659-9058-14C214E5733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8C2DF0BF-C2FB-4FB1-B6BC-695C34CD6D6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1126D5E6-9F9B-48E7-99A5-A58A3F825DA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D38B269C-9FB8-4284-A6EC-90C27B0DB63E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56F2288A-032B-4326-BEAF-BF197486D821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BAFE4E64-626F-41BE-B7CD-22541F284DA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DDC5595A-7596-42E9-A503-38F31E344EF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C308F56F-5F44-4F92-93DC-316D84E12938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3CB48068-ED13-4E13-9D7E-C203AF1C092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0E500A80-1BCE-4D78-85EF-EEA09B43056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4C16559D-4CDF-467E-A133-F4078369AA9A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EBD92A88-7BD9-4087-9E9B-0AA38F210093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BF2A5831-DC1F-4F54-A1A7-F77354561CC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034C4AA1-B9AE-4568-8A26-18634AF55A3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AAE034C8-EE45-4D26-A03C-397BE5080C6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1FA076A9-4929-4B35-AC47-F81843D78756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9987A4A7-C6EF-4084-88CF-6958F3EA721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FC444BCB-8055-4B7A-B56F-C1F8FBB7E517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2EDAC5E1-89F6-4430-8B13-5CC5A9A5154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93F456ED-96E1-4775-9980-3F655E1EF5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0F7348C2-7AD3-498B-A484-6DF75485F249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28264B53-C7FB-4279-B334-C793FFD0741E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C7E85B1B-32D2-4187-B621-C20E63D4CF7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69708C33-C2B7-455A-A810-1D5FC570511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A2BBAF78-5200-46BC-B103-6378D54774B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EB672881-5FAC-4717-AFC8-08572439716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0094A452-D481-4059-B54C-7397A20638B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3B88CA79-8088-48D4-A65A-CF76D6B804C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AA1C6ED0-052B-4175-A9F8-1AD746D6F84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287C3470-68C8-429F-969E-CE50775EF0E8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8404C5A1-8571-4507-A486-4C36C83CCEB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A2A55234-7392-4959-B8A1-8E8DB7708E6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CA43EBB4-D40F-4D06-8106-35FD922E7F3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0E7C600-D73D-48B0-A040-7773DC2632C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B43BEEF9-6CAA-4FD7-A44D-C27F84C3CC4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ED241717-C3FE-4842-8E91-B76E3B9F334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32627E78-6744-4623-9D68-4DBDD6C664C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7B02804B-A655-40A7-8C4D-936DDDD07C9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3B56967F-C728-4A4D-A539-3F6EB87058E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A9771931-5FF1-4C39-A433-7ED8780105F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B03E67B-2E12-44E9-8ED9-6DA15CEE1CB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4C800577-6DF2-4D1B-8B61-FCB68ECC112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1757069D-3744-4255-B0E0-0FB10CCD1FC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6E8ECF50-D0B5-4D27-827B-9AEBE605B46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65C0F817-C97A-4F8E-A526-2A68C41735C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D668D30A-D1C4-49FF-9CB3-B9F69190B0D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6B190F99-7B1C-4BE9-872E-428AF593EC75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3A20D2D1-F433-42B1-A07D-DD0FFB4AB63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520F8DC0-CBA2-407C-8E76-63E6FF16D57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A0D97D5F-0C5D-4047-B6C2-C8AC2256DACB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08C2F3E2-0D45-47FE-BEBA-A5B26D597961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4D2519F9-C676-4E32-B2ED-2E879F2DD13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1F46F2DC-D72F-4BDE-BC72-B24EABFA4DF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655DFFF0-E92E-4AEC-B3F3-5DF337A7900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A08359F-E004-40DA-A588-17CCB62DF4E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11F475A5-6A00-4FBF-AC7A-8223963F5B3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55B3A3A6-81E8-4B02-85E5-4B844AB822D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01D60019-7F62-4353-89BD-8A5CAC698A8A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791988EC-11BF-42ED-A338-018423B1DC19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E421259-4787-4A98-AAB7-41244F186F4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2C1D5AA2-0972-4F73-BF41-3B9540C945C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74C386BA-5FBF-4C1A-92FB-18257CD55C1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76791853-D574-408A-BC82-70D93FC17329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59B5ECB4-F0B6-4E8A-A424-6E80D137CF5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B1B8A732-83ED-40F6-B064-2CED5FA8649C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B730A35F-A2BE-4333-BAC6-3246CD7026B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E70DCF8E-BCA6-4182-8EB4-FDE7345724CD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3A4D5B5-034A-48D8-A9F7-9F2ACB84523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15F4A21E-83A5-449B-9F58-C8813729CC6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7544774D-3C29-43D0-ABB1-EB12687C459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8275F9BC-5623-44FA-A9E8-7A6F4C17956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295438B4-2F40-4612-8965-CC953D85E75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6B96E516-C239-4093-AF4B-168DBB61409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67595A59-B12A-48A7-865D-43B7F2E3ADB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FA6E578E-E35A-4A6D-AF6C-3E13097CAEBD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1D135489-9BB1-4F37-A49C-D0CB261FB3A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219E6E9C-13DA-448D-839E-A6F56F75B7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22C13073-EF13-42D1-A09B-7B3241AD10C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2ACE25DE-5231-473D-A27D-7E8BC593776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D29CCDBC-30A0-4088-AE13-9CA37519213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A2D2C777-829B-4327-A033-11EA417EC7D1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33726923-B45E-4A22-B381-DCC56CB0387A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AE73930E-93F0-481C-B381-4DD245DF542D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19BA5334-B678-47C4-922E-D4080540F36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55C48B5A-AC77-40EE-BEB2-512410F320B2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82380650-1ED4-4466-A3B9-A8D4E7D3792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F93CEF7-882E-47DF-86C5-327F9B0C5DB2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D17C09FD-CB4A-471B-A30A-696D18D85BF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D3E9A54F-124F-4637-A9DB-7E59C6F1316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6E3337F-80F6-454D-BC5E-1577E9232F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B194E636-9D0D-4F4E-8A41-F83C9B9FEA16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8AB5E6B5-C9A3-43AC-8110-950EF5B646F6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4538128D-25DC-47B0-B94F-1C8EE152A46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949CB7D-9BDF-43C1-936B-B013659E33D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09C91657-8E01-41EA-BD4E-8A5FA51FF50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734FBE38-59F9-4420-A0DC-A2B2CFED5F0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F8B8CC31-0CB8-48DE-887B-505B5039D58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F03F51DE-D0B9-4286-A631-7B747450131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8E8FEF12-A9E9-49CF-B00F-4B50AF99A8F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AE0F2307-99B3-4349-87CF-EF894FEF983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A3F4C315-F81C-44B0-A7F5-40B2D226743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2E47B074-8C69-43D0-B9DA-CF3B5BE2CCE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23AF172E-81F0-46C0-BBD5-7D9D0E08EAB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7CF3BC6-7CA2-4A3C-9A0B-FCB6A2F855A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637CF047-BC8A-48E3-814D-825F61B6DC1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D60CD6A2-4639-4213-BD67-D252FCBB95BE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F41CED29-C602-423C-A724-AECECFE62653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1A4CDF92-37EE-405B-A9F1-52F971A5A087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A574B54A-7BF4-48CC-857B-4876E65336F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7D66241B-5673-49CE-AB92-3CF2DBF0210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C08DD649-355F-45E6-914F-24EBBBC3529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E09D9233-C78C-42E9-A93F-23CBEC96C08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31C4B835-5BE9-4DFE-BE8E-D0A8235FCCC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C82A658E-916C-4C41-B19D-BCC4D66163F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C426D91D-9A8F-41FE-AD0E-250E1346D5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1380167A-FC9F-4B3B-9326-651918D7BAC4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AC7C7170-286D-4A5E-8001-842D2FFCB41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34D49F56-436C-4F34-A1A4-36C937523D3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0D6B2EAB-32D6-469C-AA20-3E5356FFCC1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68E26BCC-7F98-4A79-801A-EF3A3E8395B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A11D310B-444D-4539-AE1F-584CB6C2428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A70985E2-285C-4BE4-92F8-F444B333398C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4A744594-21B7-4BEF-B66C-36E4EE4D1D76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75EF0062-5585-4E98-93D8-E93B3B1A021F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10830AC4-F526-416A-BA1E-6E7EBD52F30C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24A27573-A0BF-41A0-9FAF-D1C040B1A4C2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08D56416-B8B0-4CF3-A3E5-FC59C1323558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C64EB9A3-CA0B-4E1C-9422-5473778B0204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8086FF02-7861-4709-8A31-690330E600A1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35FBBDAA-72BB-4909-9620-1FA2B401A747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7CFB51DD-259E-43CF-B400-A09F78DCAA04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45CFB973-7705-4C82-9AC8-D230A77ECBB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53A98958-A11B-46A3-8C0E-354D38498D1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CCABE8A1-CD4E-48CC-B6D1-60B44894B03F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A43DA7AB-0AFF-41F8-972F-F36881FDDAB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D5846439-23B3-40E0-A994-2A4B929255D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37040226-EEBE-4D40-AA5C-FA1A3D8C2BD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57491513-AF4D-4CCB-BF05-4200CFC4BF8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42DA38EA-F654-4ADB-A497-5BE9820153E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EFB7E3D2-E5CE-4067-AC28-218D501A412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C55A7149-C113-48BF-A370-78562F75519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41158873-7440-49EF-9325-D49D470FFCE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FB4F8E28-78EA-4BBB-B86B-057941B3DC7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4AAF365D-5744-4340-A0A4-BA97ADFB6A5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E2DD195F-48BF-4040-8104-92F62F14AEC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113BE082-B640-4E3C-857A-9A5027DCBEF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34ABCEB7-B6E8-4121-91C4-E6E982A2DBD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6E8E9FBC-6A52-42FF-B1D4-F4FAA731EE7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2137B7C2-E90C-4072-9DC9-48C09577424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37D92FDD-FB8F-47AB-9FAE-06C042E21C1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FC1BD251-ED97-48A5-9D00-B8896D4ACD53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10904440-7017-4629-8FD1-A0A1E8528C2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41B66FDF-B0A8-4D61-944B-7919B0FE948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F88FA808-4E13-4928-AE52-4B10223ACAF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E678544A-C8D9-489B-BA55-9D6181F661B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2917E994-D57A-437D-A1A0-D114731B6DC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D6D7151-AABB-43B4-BC47-5E0471A57CC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433D5C14-19AF-4F0D-AC9E-E566DB7318B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B20FB981-B545-4199-BE22-39095A97A20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7C35C48C-CF2C-4235-BCA6-97D5791B59C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FF40068-DA12-4A25-9BB9-79A0F8239E3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FE797D7-C02B-4346-B58A-29D426B637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7645C8A0-50C2-4EDC-B4C2-A6C00B2295B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5C4D36EC-D6DE-44ED-948D-B6B719876BC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B7E1A76B-86DF-4CD1-8D48-1CF92C62C5A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CEE5E627-5E9E-45B3-B82C-ACBC61DF497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6BEE527D-7AFA-4526-9DA3-9620DC54AE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B465B2A8-F78C-44E0-9959-694F0E24878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960B6642-54F7-46E4-A595-790B8BE3DCF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9F9BB510-4C99-43FD-A07A-E7835F88306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FCFFD6B2-729F-40CC-AED9-2E36F80C2F7B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E04CBD37-5360-413B-8B7B-93B6A47850B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0E47713-1100-4E13-9587-5565D57513A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B12B8C08-0357-42F9-A990-6AC7287632F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956D7D36-7087-4993-901A-8B75E086E470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C024DA73-5B4F-4B32-8919-9FBAB5A8C719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5F309FD3-FA1A-4643-9477-90095946829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276CAD8-B1C6-4F09-A0F6-E2343000FF4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226153E4-C83B-4904-A9D6-B724D43CE489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48F14F4E-B673-408D-8CCC-D720BCB2210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D2C40E27-2DC8-4AEA-AF76-1E319FD3C3B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4BA5217C-245C-4BEB-A768-6E70B2CECE7F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2492EC7D-0068-48D3-A200-2A6C665F42F8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99B092FB-0CCC-4072-9788-36B6B94FCB2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BF79EF55-E0FE-4110-A2C1-B524587D71E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DEA75A2-CCDD-44E3-96B9-5DE79C32571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DAB1EA4-C788-4B79-9E87-34FC6E9E2B1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8337BC9C-AE8E-4E8C-A4C1-95D7611E77F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9BBAABDD-A334-45E9-BC46-31A0FDB6B45A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49262FEC-DC2C-497F-83D9-44B614A74CA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75011AB3-EFDA-40A3-9006-67EE529868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1AA8AC30-CBDD-40EB-94C7-EBAA090E12D4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7EFC8AEE-C5CB-431E-949C-DD3EE2B35011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B2277CBD-E8D6-47FC-9EC5-7E3F5A7F066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74D45840-4F25-4445-B83F-09F123E9EEF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C2A08322-95A7-4BBB-886E-E05718F2AA0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CE95AB4C-C3F7-4901-AAF2-37D12478070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A351BB4D-EDEA-4EAD-85EB-A8783DC407F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272E9C5D-2D63-4FA6-8E6F-297BB2AFCB3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8669EBD2-2511-4243-8FFE-18A5F2774C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21F809EA-CC37-44FA-9834-F469A37D2263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BF744B03-4385-42C1-A83D-60BD10C045B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0D614209-DB37-4549-A2A3-605C398BB80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93C32E9B-D53C-4D4E-9FEA-31C5E988516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FFA2339F-89A2-4B0C-88E6-1BBFD614F67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A37A1D47-9926-4EB8-9128-B729D7C82C3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2CAA6DAD-DB6B-4CB8-9F90-77EEE84C0E0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E2A783B-6F73-44C8-8FCF-5D9C831EF5F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60E17E51-0BC6-43EB-ACAE-B593FC9BF3F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4CDBCFB2-13DC-4E86-A616-EA151D4162E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7094F9F4-BBCC-44CE-8B29-9ED5DC0BFF4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BE7B94B6-8B7C-4822-9D77-F18FA793F36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CF64256-838C-4DA2-AE01-B2D9183872C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F58EFD94-E3C7-48F4-B4DD-20F3F1FF1F1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08E2AB5F-CFD4-4351-A015-19CC3A78F7C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D8CCA835-AC3A-4689-944E-3816F8466A6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3FF8D08A-C97E-4470-9A0B-E40D55535DFF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F505334-2FC0-45DB-B9C1-EC435B674929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CE597FA7-3098-4EA8-9375-76740A87059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8CE33DCE-01E8-45F5-8115-6938CEFC0B8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D7E40693-783F-4C23-91B0-6CB01191BB9D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A8AE223C-17A7-4C45-8CD1-5D380582F157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6953DD2D-7CF5-464A-9F1D-AA577666415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084AC8B4-6466-4A29-8577-19674219F63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B3AABD4-3698-4DA1-A9B7-87B65140549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C6C529F9-5EC4-4DFE-B11D-284F05C7379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DE8A539E-49AF-4040-B4F4-C3AC97CC88D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0885FEED-1FEB-4828-8EC2-5AAE323F00F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48072BC4-6754-470F-A834-FA8CE7D3911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5FC4F040-B868-4B20-8BDD-D9DAF2CEFF34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DDCE1534-F3CA-430A-ABED-C3F6EB27B5F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CAED90B7-270E-4DA2-97DC-B8AD7F132BD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0919BCA9-0219-4A4A-AAB4-400A9DC9AF6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3A6288CA-65F3-4570-B89E-D50AB6FDEEB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BEAC3B3A-A67C-4CB3-A642-B5F4E4C7CCD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0E733A74-90C6-401A-ABEF-3227FE920974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DBEF41C6-19F0-400A-86B9-68D7A4E808B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87ADCCB3-AFC7-4628-BF23-09C25FD7D1E6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6629CDCA-9B72-454A-83AE-F7661ACB5D5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A297E472-BA64-491A-936E-13AE94FF249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94FAA644-6864-4472-97B7-DA03CCA6B29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C444F709-A782-4BAC-871C-94389E394E6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78D519C2-869D-43F5-8A69-1C230B457D3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C5300BF5-4169-4D98-ADD1-1E42A64245D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9E9D7D51-1859-4A0A-A73F-B27E52B0F62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FB2440AD-5F87-46D3-A215-9A3728095754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07FAE575-C86B-4AC1-B240-3AD5C131F8A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16FBBA55-13A3-4C0B-A096-25969B58A03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693E8D1-9769-4E53-97E7-2B9DDD4C3AA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FCEF7547-5E5A-458E-A4E4-41EDF41AB60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600CA1B6-AEF1-43CC-A772-3CDBE1E998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4FD4E902-B5B6-441A-B755-90FA56344DC5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D03E4260-6C1E-42F0-9E8E-88F103A2E6CF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B7D7524F-AC0C-4D43-9DCF-CBD26074A2DA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26FCE883-DE57-483A-9E9E-A4D7AC0B263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FB5AE8F2-C8CF-4CB7-AD38-A838C9E57A4F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803368E5-9355-4E0D-8F6E-0BCF01A842E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BF30BBB4-4026-4DE9-9A69-5FB1C2A240CC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A5AB31C9-07BF-4F7C-81C4-105C7EE6042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1975260-E1C5-443F-8C2B-DF2524966EC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3FD87BF7-6439-4961-8EDF-F655CE90E4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582E1BFC-D7C5-4EC8-A992-6BC2EBD6A2A1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4BDB75ED-6674-4E5E-A91C-DA02231A8CCE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6BB7661C-DFA7-405C-AB18-FC1F1BFE120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DEEED199-9241-4F4E-B34E-998F7B07562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6286CAF0-408D-425E-964C-6139FCA54B5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404AC618-996B-4E0D-9D00-630D1F436DE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BAAEA25-1FB9-47C7-8835-5314A936EB0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A0FEC61B-C01F-4BF5-861F-2571954F4D6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0B84D866-307F-4F68-BDEF-695B5F0B65C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F5084F57-C0CF-4203-AD77-C0BC650BD62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23B4DA7B-ACF5-406F-8531-03E443C884F9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90A0955B-6E19-4B95-A904-89920C19EA4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B439B013-047D-49BF-93C9-DD64A2AB796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C49F8697-C198-44A9-9814-E071DE1236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54CB1B10-C23E-4A7D-9FB3-57568F26DCC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A801829C-CCED-4953-96DB-B960611763C8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ABDD724D-D531-4796-9185-7A7370132BC5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44EA435-D890-4C79-928F-94895D79C779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C97D0BB0-C647-4520-BC03-C76940A3115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AEA6440-BFEA-4B40-93AF-47219A9F32E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8E994EDC-B607-4C58-8D35-0679A4401C4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A8D24AAF-ACBC-4F3A-A8F6-0CB230D63C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617E9AF-7152-4911-9B63-E90F988177E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676C15E6-6F9C-4430-8986-EA24D77D3A4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97B2CFDF-B460-4476-AAB8-A1237A61690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28D097BA-10F0-45BF-9A07-CD914F113A1E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EFA58A75-0C12-4FA7-AD06-FBFA22D797B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E06AF64B-4BB4-4F03-9C77-C24DF933710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6A0F9E82-FDB2-4441-AC17-D28656897F73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BFD14FE4-9CA5-4682-A345-F7F586CEA56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2474234F-5DE0-43DC-A1E2-DF6B71A3671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2F519F2F-5E6B-460D-B230-F1AFE2B07782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0BAA2725-41DD-45B7-A1D1-98CE811CAC68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8EB2A738-11DA-484E-A60F-3A19DF5D21D8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3E347249-A92D-417E-BEEA-A54EDB6C2D93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6D0137FF-C851-4CE1-87E1-DDE1BC1EEC0B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DF7AFD10-1B51-4BB7-9991-E96C1804E1FB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CF81C7C8-A630-4EFE-A715-13928A1C5E04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350D16E2-B8F7-4555-B58C-DE0455CB0D24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7F287E05-A602-4B38-8D27-346EC8D6206D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AB268359-C8A9-484B-A1B2-B033F7F5DD1B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90F285BC-A4FD-4309-9DB6-F83E86F1004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F8B69B68-D0E5-4041-AE0D-6DD3C02BAB2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4F029ED-4894-41E7-A09F-E1491DF7041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784411E5-EBE4-420D-A5A4-20917AACDC4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CEF610D1-8EF3-459C-AAA1-8A82CB90470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ED3836A8-85B1-4AA1-A989-BBDE686F67C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04E9001-DCC1-4212-9177-ACCB16E1CD2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614A3AE8-EC3C-42B6-A644-AA0A6D52DF9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9EABCE67-DB38-424B-9F90-0F48BAC3CC7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F1D96E12-CCB2-42DD-B2A0-873973D6C49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CF44F3B7-5221-45BE-AF53-AC0B6C9CE9B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A8C50416-706B-405C-A8E6-CA5A1BA6B32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C2C1367A-8FE7-4DA7-994E-E1799344FE3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B1AC1BDB-FBAF-494A-B513-72BF970167D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8C8F76ED-ED81-42EE-9380-AFB2B608B9A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2BD12710-55E9-4DEC-8882-EE6F59722B7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2F8499A3-99E2-4087-9B4E-DF4534EA332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BE365AE8-8C1A-40BE-A761-D0F543B530F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C2075BED-D471-45CA-9BCA-1E032D5A523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07935FDB-C63E-4C79-B859-038B07C1AB30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AB75E5EA-233C-4999-8B87-92FC515BE77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195161CE-A2D7-4B73-B8E0-826DD5753F8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03845719-CD73-4CF4-8189-D6F0225A49A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20A00B55-DE58-479C-B4A8-E08EE21D6FB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065D2F93-506F-471B-9FF9-F49CFFDCEE2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F255862A-ACF3-4723-99FB-C96B5B3A951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8279F1AF-0E75-4560-BDD2-111D9A67905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8C9AA992-AF44-43FE-888D-80E2EB6D630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A85E6459-A1B2-4AE3-A65E-388386885CF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C57DBDF9-9B20-4994-910E-8BD35073D44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F9E7C9F3-5EEE-4008-8CAD-FF9111CF28D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D47B4DE2-1256-4C20-9D6B-06F02A26AC1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8DAE984F-A265-4E95-ACDD-CEAE6EB5D28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3D220B5E-579E-439F-A74D-E9546155C04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5AA1D3F7-3A26-49E5-A807-2C2674D3D60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36730A0C-F84D-4076-A14E-7A2D51E3EE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EB2FF383-F908-44F7-8AF1-A8FC059F6C93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FF0F48AB-F056-4D4D-943E-E0F1EE13744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5F527991-12D2-4210-BCFD-5268494B0BB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C009C0D3-982A-43B2-B70B-894D9C004A70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FFF8909-1020-41F5-B574-14267B38EF6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12578565-FEB1-4FD0-865C-253B0A64E9C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D3A1EDE9-B3D7-4911-A9F8-815FAC3D81A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46C21226-6090-44E3-BF6B-BB7B8A3A5A82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00BC781A-2BF0-437E-9E5F-A17F4235C68D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21B23114-D1B2-42E4-8F2B-C917FE5B771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3049434A-1F63-49F2-A277-5FA4FBD7326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6CCFE229-3969-4F06-8ADD-1A7F00B561E6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B83CF6E-92A3-464B-B391-053844DC8FC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F7C5E215-D2E3-4FF9-B97A-5FB72B9269A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4B6A5A68-3038-4578-A175-F186AD98B14C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C8FCEB44-739E-489F-9291-336EBD320D99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91E5199-54C9-4AA0-BF34-40AABB7E75B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D04D52CA-0118-424E-98AD-155AB766C69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E1B451D5-264D-4CDA-94CF-A1F7B22E901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FB27E18B-7722-45A6-A7C5-A6126BC4E08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BB07E71E-2DE5-43CD-A894-2DD2D66CD01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16E305C2-E494-4DCE-9699-4BDA5C96574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3A44AD7E-DE9F-4FCF-A320-5C68F28C391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BEA99026-3E1E-43B2-9AB4-0846D283102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7B569E56-1EB8-4814-B2D9-96A0409D75AD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66640015-6CE2-4831-BF9D-026C32F0A4AD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28B7067-94FD-4B74-84EA-2708C0F18E6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4FFDC5DD-4593-40A6-B16E-005980E341C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4610B101-1FB1-4EF0-8B48-D5CBA56292D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C17B872C-3A0A-404F-BFA9-5D4E35C911B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D7F5BC00-EE2F-4C7A-A8C7-37200FD99AC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8072451-75F6-462F-A440-9428A859749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1FC26DD9-E5B1-49B9-A2D6-F615A9DC679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29080E0F-6A41-4528-B02A-DF4231FEB26F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04C26499-B368-4C0F-AB84-30DA6BE8A05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79AEADFF-268B-485E-9DC2-197DABB6B9C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A84BF3A5-3DEF-4FDD-BE7B-7152B90F96D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6FE2E195-141E-432A-BFF0-D9E669DBF84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B3BCAD82-0DF1-43D2-A085-83E9375D453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2410F697-D57E-4921-AA5E-02931ED8458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7CF5E68A-38CC-41B7-AAB2-D30062DC288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CEC7448D-FBA9-4C74-A09B-CF159FDD1C8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F5CB595F-B1C4-46EC-8659-638EA8ECE46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CE3310E5-1211-4E63-AB31-574AAE942BB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22F74362-E318-418B-AA07-75E2FFBA804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B006002D-5AED-4B5A-8731-16B0D0CDD34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EC5AF4C2-56F0-4F74-8F36-0F2E86642BC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A5DE6E8-D4E7-4AFF-8933-240706B00D6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8C92C678-FBF8-4283-817F-E1ED3FB45046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B7985D0F-9D3D-4F47-BBAA-2E62D74FC1F5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4AD8F8E1-6022-46EF-B521-5A571440C594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F2BC9187-EF77-4609-82AD-B394510E1FB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456AFB90-64B8-4F95-8753-A0B3FE8955D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7E3E4749-406B-43D8-885B-8043574381A5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F3AFD6F2-FFB0-4E32-B891-E1985F896952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5EE67E0B-C392-4161-A02D-FA62A9091F9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AFB5D569-F04D-4AEE-9E3A-F95CA184555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8F7F98C5-3309-4C1A-B251-263C4613A21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94078742-375B-4691-AB24-DABD8822D2D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198F9CD7-80DF-498B-B98E-B6139BC3A7A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9756ACDF-D034-4D0A-A106-AA5F77DC903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0B53815E-13E9-4358-8853-B6C85A43457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DC5B321A-03C7-4677-AD00-45E45E8F4C5D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AC83F79D-9FEF-417E-A7CF-28AFC83ACD7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65B3A6BE-49D1-44F2-8229-9A2A024A80F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00625682-E3F6-4474-99BB-2B9AF895AD3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75255759-E040-4CEE-8E26-46481071B997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E9707A2B-7EF5-4F1F-928C-4BEDAB6A8BA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627A8BB9-F5C6-411C-B4BB-7027DE3DA0DD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E1767B4D-EAD5-435D-9272-8B0A18B1DC4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C703876E-805F-4806-97D4-E6E99EF1B71B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0F8D9D86-3856-4493-8605-373F89446BA3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247C7E34-B674-4381-8573-E97BE2F7031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26B93396-6586-4473-84E9-1E947235820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B01AF60B-50BE-404D-AAF4-B24E8B53EB8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49413E2D-6694-443A-8372-1A8070235D8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2C4F0383-F412-4346-B049-235724D1CFC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B26EAC9D-0A0C-4863-A6B1-EE151F4A5D1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A51856F-C997-4C3A-BF1A-39A1B8687D01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0AD2F950-F7FB-4854-951D-4A78C524435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ACB9C28D-A3DB-4421-995F-D42FA08AA75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D0F00CD0-EB72-49CC-B0C0-532F9461BC3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C4FF0EC9-7ED4-4420-92F4-DAF3CEC7CA3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E0455E6A-C2EE-402C-8AF0-7CE0D4849D5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6EF8E473-6797-42AD-8A71-D69E93D59574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0E03E29B-E42E-433A-B773-AD13FCB2970C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A05E517-EE84-4705-AE20-070F207E8775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3546ADA-F58D-4D69-B972-18450591671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687D034E-F663-47F6-A1CC-57B382D441FB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A77A958E-7CF4-4BCB-A6B2-0E43E23D78A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91DBE4A8-28DE-4463-86C6-D8F863D1C7B3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DA1A4D9E-4AB0-48AB-8341-3D7A007B9C0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9471A55C-E97D-46D7-804D-A47DD3B7D6B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A1FFF211-8789-4DF6-BDAF-D7F422B42C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56F7555D-EA17-4953-8016-05BBDD73FF00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95B4D878-C877-41A3-B09E-0CA953DE4B79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D5AEDFC3-5460-4E25-90DD-E0C1228DA95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218D7B17-85AE-4EAA-B0F7-B1CEF78323D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2794A1BF-AC73-420C-B970-2960FD2BFE2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173349CF-169D-4627-B9EC-D46C0F5808F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00AD879C-8AB9-4263-99F7-E2799588C05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81675379-9957-478A-93FA-1E3C6919AE8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E815EDE9-89D4-4A9E-821E-E023E0CA7F6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140833B7-2984-4EA7-8EEA-718D83B311E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9CF3C48A-C946-4D2E-A75B-283CAD50EADA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C0566774-643C-475F-B9DD-A2A4BFBB0EF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9269D0C8-6CC5-4F00-A099-2C6E047017B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DBC779D9-BA9D-434E-8107-502233E087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6AB6EEE0-F4D9-4A70-9D9C-226B992914D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2E0AFF8C-B521-4B4D-8C8A-C4C6DB078FE3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9AB06BC6-5049-41FA-91F6-94A64156A64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1E7D5901-B975-4D67-815E-7AF6C769E0D7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A13485AC-699B-41F2-BAA8-F13DDB75019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5947CB61-DB03-448D-971B-4A644A0C36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6C343B07-2FC7-4C99-AB34-C9BE6C4465E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10428F72-A138-448F-91BC-031269B0327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ECA00045-DCA1-47B6-A43F-6E15458994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D48226EC-CD07-4187-8955-1AB121EC6F4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D7EE3006-2021-4F14-B9AA-C2C5DB81CF1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ADC60EB3-3418-47EA-ACC3-ABACD23CB2EE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222F7EF7-1740-423D-9444-CAAF2DEAD0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48336D2D-592B-4346-A31D-783C17E7B4C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82C96820-CB92-41FE-AB77-DBAACE42202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4A3993B-3BCB-445C-95A2-5AAD64B5C4B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EA0E2E33-1062-464F-9EA3-015DFC27483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3F3AA873-CDF6-4A51-B767-50769B6D13BF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3AB6A1AD-8F0B-4CFF-B989-C7E2D9D8C489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71A8095B-607C-4DEC-A427-CFAC1A0C415B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34AF617C-6ABA-429B-AFE4-E21474971CBA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74A412EC-2E58-46EF-B930-6AD35A97A590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A8CF9081-1424-415B-A572-7E1AA9E3E1B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5D3F2E06-A1DD-4F41-9603-859966AA3055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DF707BE2-507D-4559-8349-258085910863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C4994C2A-1644-4E2F-B4F3-FE72FD4C411C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C6333DDC-7821-45F2-B949-9FD1338805A6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82544470-1E91-43F1-A3C8-6CCDC5972B0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460A0D05-0976-4009-AE5D-B58480B89ED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02D974B9-E5FD-4FB2-B9A1-6B90E2E6C74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51EDBB24-CEEA-4F36-B1F7-B03AB9BEA8E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AA9E6AFD-8F13-4F89-A47C-9DDC28E627F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E4829B27-6FB6-4501-8E5B-CFD071E078B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FF86AF33-F611-4D53-8902-F337A9BCF1E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A15ACFCE-70D3-47DA-95F0-CA360BD23F9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7B24D8C9-E453-49CD-B5CD-B77A533CF2D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E2C0F7AA-34B0-4CFE-92B9-D6306B6B58B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69C7F682-7B72-4294-8A28-4BA5504EE41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B8A9D4C5-B441-4C85-B0DE-55F61B6C348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FCE9BA66-8AAF-43CD-AE5D-54AC892291C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53865F88-B8D9-4BA9-AB08-1A9F63283BD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E6E60348-400E-48BC-991F-904AA555601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739DD5E9-ED64-4EC2-AE71-1B9BC12AC66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E72A0E2D-6A38-40B3-827F-0675078877B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B8970B31-1520-47E0-B907-C9B765B46BD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F4936D56-6BB7-46E0-97B4-B3F504610A1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DE397576-E5D1-42EF-BD1E-2E40C61C6B8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898A5B73-758F-4CEE-A1E3-72C002F03C4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DAEEFDB1-FBE5-44FB-927F-8A5F754223A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8C2B4171-DA03-4556-9998-53EB5C1AEE8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E20075F7-119E-40BC-ACB5-ECF462E6952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E6AE7FB2-B8A5-4BFC-991F-BCFD948B29A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206752B-8B94-452B-8CD0-329A2287225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B960E9FB-7C5C-4E9F-BCF4-A2CE99195D8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D784FEF4-1277-4514-BF4D-587C25B455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2EAA624-B31D-4ADF-935E-FA14654B9E4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56979878-BDE2-4531-8990-43EC988D021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78D3DDF4-D063-45D0-BD05-2F07BA260D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1C9B201E-5F37-443F-8DE5-58F5E043280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D3686053-2BE8-4D5A-8454-A71085B7915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D84AE1E9-919A-40DF-9A8A-1B13DD254FF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10EBAA2E-060E-4C68-9B33-EFE3CE65B32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B6979938-6C6C-49F3-8D2F-D28D6D5CE7D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02C5F674-2B64-4CDB-A269-D178C6DE64DE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C070AABD-E2F1-4F67-B15E-4F275C01393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80D597FF-3E29-4D69-AA74-C7C57C15156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E6649C4B-9BB9-428C-8BFB-F1ADD713233E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71D665B-5440-482B-A34B-8451F9DDB21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2916824A-DD8A-4DC4-8199-337053D750D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90742E68-147C-4D59-B21C-CDDEDC9E8C9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5ACDD76-E269-4E13-8ECD-D87C4851CEFF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E1D07DC4-3F12-43A2-A8BB-4CDF34CBD455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F5BF3982-649C-4F66-AC4B-AFD15CFD9CF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8DE3446-A2DD-438F-B66B-F0210D0C078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E8C623A6-AE82-4912-85FA-49D4CB95E316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1F1C78ED-983E-46BE-87B0-6D13E7C55F5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C1969E19-7147-4B83-93F1-0E5DCAE4662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902CC770-34A4-4440-9B67-78C862CD548E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0BAC17BB-CAC6-4BBB-806C-822C9FBC6DB9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D03B3E6E-5DE2-44F6-A35A-0A7F8889A07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25EAFA47-2B54-4012-A2C4-256B032E8B6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94FF14DA-7B8B-4C4A-B325-29844DF1837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2B036DC-96DC-4E26-A057-0BBC43000269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18F76163-2477-4717-A3C4-920A2D7AAE3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4B5C45DD-C58B-4092-ADAA-F188BD2111A6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54F0568-C5AF-49DB-BED6-32DA68510AD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522BE1C3-ECED-4318-96CE-D62AA05C313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2CFA79BF-F616-459F-AA57-486D4152207B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D1EE1275-B5BB-4C41-B59E-03A3325B04A9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058F9493-DEE3-40A0-B9E3-3ED2C1E8C0C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7705BC13-AAF1-4A04-B5FE-E5EC99B7238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38F6D651-E74C-40CC-94F4-404AD436B49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2797E949-A9E2-4052-A20D-C1AEECD9A91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4795599C-B24B-4B99-BB21-72812C1A446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1E7F4A7B-5D1E-4C6B-9B2D-D7114A780BD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79085CB9-EF9A-48C7-A966-079F5741F0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E1E192B1-A789-4F28-9FDE-F137E8D84BDA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A4DF5C5D-4640-4C81-ABAC-EE1C7BE0DF5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A61C472D-4C8B-46CD-B176-54878DCE5462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7C718441-4D72-4EC4-82AB-970626B7759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E06118D2-A80C-4B80-9C11-6D79906DC94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B1EF2A38-D397-4F36-ACDD-D429A6CA0EE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F999E417-1F09-4B47-B4EB-89C45398DC8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7C8F9572-5715-4314-AF46-D251754780D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B0F339ED-C52D-4737-A8A3-506745DC3D9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70220297-39EB-4B20-92AA-FB9B7C5B471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459217BF-974A-44CD-83DB-A2B803121D7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D3518625-B5CC-4580-ADA5-1E2877DC24D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D3FB3A35-72ED-40B9-9568-67739BB4DD2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5A7F364-A043-49BD-91DB-020A818AAEE4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9C003952-13EB-48A7-9B0E-E297CFBB930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FFB51455-C5A3-49DB-B469-0905F07961B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AB937F9C-CA99-4B52-92BE-D7EFECF1EDFA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838506CA-2C15-48DA-A3B7-E8E41CAD6C66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3E6C5A83-07CB-41D1-AEE9-9F2B41C134A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BCA6999A-1596-4687-8125-7BB1E0C8910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AFCC75FD-96DC-4CEB-9B6C-5F38F1E2CE8B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7264A6F3-2152-416A-965E-D69718035F44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F62FCCBE-9404-4261-B47A-96869B1DC9F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D943E9B-0043-4667-9209-C623F58BA85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C2312448-EB6E-4CB5-9872-DBEB6388DE1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6121F8CE-DBC3-4B07-8E40-15190421BB8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D906B29C-356C-4186-99D7-D36AFB4DDDD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EF5516E3-CE2F-4659-A18F-8881FB07496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A946FCA2-DF99-493A-863A-17D9E0C8B48E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E73075F7-B260-485E-ACD2-CC11863CD785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CC6BDF37-543D-4EC1-A870-869C0299875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887689DC-F73A-4565-9310-F16E1D2A2A4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BCF1902-96C0-4250-841E-CFDCE0F43F7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8DB968E8-7C71-4915-B14D-8F37A0EE6E2A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8F56339A-913D-4094-B9E2-30F9BA86969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6FEDFB6C-9DE1-4A6B-AFAD-81288D82D914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4CE8B944-6658-41B6-9D42-4D5D868F26B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3CD4FA4F-F9A8-4B15-AB7F-2A4758F54724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80895FE0-86C0-4CCD-B8D2-DFEA31B0CA5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D509FF2-8AB8-4B56-885D-E7A67EDDC20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3C44140D-594A-4FBF-A651-F0F9C6EB13B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BEA54FAF-763F-4B19-B389-12E415EE567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DDA1B43A-D9A8-4C9F-BE3E-4093E430F69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B2D39CF6-36AE-4027-B3F6-EE871A0B507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8D186F13-39E4-40BF-B2D9-9244C50A06B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BEC8146-EC82-4C1A-AFB2-44EA0840ADFF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6770D6EA-160E-459A-8A46-8C2FA626A9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E419E895-FD1D-4EF8-9632-D2A02A5AB0A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41A7E578-D6CF-453E-AE9D-B9B97AA1802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8980CE5D-6ECC-45E9-8A9B-F5BE46B41CD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058051C-A591-4055-8794-72941C6E7B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981D070B-D520-4EBB-AAE5-9055F508021D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29B3160A-D14E-4E89-9631-C1DCAE1CF43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4FE73ECA-A19D-4B94-B82B-E241D3FBA046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B47FBED5-2D62-4D88-B85B-45236747A4A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C4933DF-940C-4D82-8708-7044C3D59712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39B79359-E940-4AF4-B77A-EAC92214B61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71753BCD-E57A-439C-B803-F1F9A250058C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B7E11CAD-8342-4D4E-983F-3AAC20D41E3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9B685813-5190-4A15-A98A-BED4D12EC0B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7B4EC234-2B67-4D57-B9C4-88586D8C9F5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7B28905F-D92C-4DF9-9477-C6754DFF5E71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05DBE28E-D55D-45AB-BAD4-FE911F733074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9BE7F54-A2F7-452D-9AFB-0A2A86223AD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C7DDE1A-F29E-4D77-AACC-3C136FB71A3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F39CDD63-657D-4C64-9DAF-70C43535F69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20CB611F-95D3-4FC4-820E-20BF6A2988C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07FD8B18-BFE2-4524-AC31-B29464DF7E2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138B81FB-1323-4CC8-9E83-C034117FE6C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CCD68670-A942-43E5-AC30-2C2F32358AF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4B3ABEB0-A629-4840-AF60-977F16688A1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852AB92A-9CC3-4ADE-9235-5EC9C1AF244B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4EE804F1-861F-4F1B-B337-36B5479A553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432E1FB6-9020-470B-A18A-10840FD4A99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3A4F5889-8673-4726-BA48-0EC5A2FCAAA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46731D60-2593-452F-B790-696FA758F18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99FD8F34-72CD-44DD-BD6D-CAA98DA60C66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B696E745-76B1-4495-BBF7-46F54C76FF57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BE9A7057-D019-4D6B-B281-DF755F34EFD5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31A5B7C1-BBD3-4583-8204-1A4A9166FD0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F9103579-F6AC-4028-BF73-D74EA455CD1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74D71C71-D4C3-447A-A67F-E11DAC2C604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252691A6-2DB3-4393-A850-C434948393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6157F817-33B4-4CD0-A745-291971D03D5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79F06C23-22A4-47A0-A954-193EB02C416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FFAA18C7-81C5-4761-AB0E-5F743DF59E8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044AE096-4B0A-4B81-B3D2-F3010F26D16E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E15E0AFF-2B02-4428-BF64-146454CFBDF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2124AC14-BFF8-4CC3-B51A-565690DAAD7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12806F28-6EB6-4D31-AB52-6BAC7153406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3885F21E-DF46-491E-A9AB-455D7DCBEE2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F59E40AA-B638-471A-BE1F-16D9BD3967D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4DBAA3D6-DE58-47D4-86AA-AAD2B905FCB6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ACB8537D-05EC-4DB6-9E92-4BB35C20781D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A7384442-BB4F-42D3-A934-2E911C239FB5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0B5A52A4-1753-45A8-8FE9-C4353EEC951B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A6D8C055-3691-4C05-B1D6-F37A5D77E825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C4760228-94AA-48E4-BC52-5D561FC9B2DA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8C0B49AA-26CE-4E46-83EA-D475CC884CE2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0F742652-D28A-471D-B815-D515796F41F7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06F04F9C-464E-4494-A330-466EA71B851C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B43F3195-F4C4-4877-959E-484A0C981282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C0B83D93-6010-4AA2-977D-CEF27B567C7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D9443B57-54BB-48D2-B776-E106497A8D6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0F26B2C4-3E7D-430A-A50A-2FE3354F140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14F74D80-269D-4834-9701-6A39A364DC9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73C8CC4-BCFC-4402-8EF7-075E92DB352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E17624C5-C7D0-489B-80E3-7ADD5AF5FB3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9576D110-D1F5-42F3-8D26-301E4A287C1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03BEFB6C-1FF6-410E-A93D-C95B2FB8102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6667B79A-58B0-4469-9577-4CB94DDFE6C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BCECCA49-87B2-48DE-9E38-8937D16CE85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FF6D2DB2-894B-4E1C-8C72-9C52561F614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3F29ACE6-855E-42AE-977C-198EF3C5E45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255797B-47CA-43C0-910D-DA52B380296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2158DBA6-E8C9-4997-84D2-633CBEB3F80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CCB95082-E421-41C3-B766-583C41B0C85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039F807A-491C-484B-A4C5-82E75F793E4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2EEEBF3-7721-4AF3-9547-92DE1059A7A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DCF65674-8315-4DD4-B72B-64058A5C5E5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EAF1ABF9-9DD1-48F1-BCA5-54E1D4272A2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A1751D19-6054-459E-9EA5-6E645F7B678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975C5707-1D50-4CFD-B98D-435524C2A6B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EF4450DD-8959-46D9-8356-6818AC3AC73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3AB9E412-54A4-4F12-9D87-CC31561E859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31B5CA71-5F7F-4B46-8010-F4D5DC323E8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7902C446-773B-44D5-8764-B1635E13020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DB00EF5B-966F-493E-945D-E9731C37D38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78D1ABB6-15D1-49A5-9ADF-ABAC2244133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50CA1A87-43AE-429A-B8AF-9371A626480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C4F8ACF4-E7D2-446E-AE49-56B9E6321DB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5470E4E7-3B9F-456E-A62F-6B6D625F46F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FAC16CE5-6F04-4B4B-8F7B-0B2E4E87B08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C369F46A-098F-4E06-96B0-05BA350C795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5EE78F51-1186-4FE4-A476-BE22D192391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C6A16588-85C2-4384-B882-60463BA3D5F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4AB17E98-E19F-4BF0-8597-EF6B49449A0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7A5E9103-ECD1-45E5-B876-1CA9C356E1E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6CB22A45-4359-4CB7-90A3-438D5D286961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47E9381A-2508-4903-82E7-0159713AFDB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03AFED4B-F82E-4AE3-B2FF-1F9D4EA2E0B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E70CFD98-76C8-4A9D-9523-91188C74D229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34DFCFA3-4F53-4819-8D6B-03D27023F68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110EB41A-D71C-4D8B-8F9E-B0D27D81287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68D90D28-4110-4D9A-9ECA-F427518061B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6C5B4266-9F0F-44FD-9304-D5D65CCF1166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869BAB78-0C2E-4EEB-BB0C-58C5205D79B3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39C61022-5268-4986-B4D1-AE7518DB324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88D9C545-322C-4976-B96E-39F16D4C0F3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829FC764-303C-47A7-8305-5AC89DE0777D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98A66899-BE30-4DD9-AB8D-D167E88DA3C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DB0E3FF7-F8F0-496A-80BC-968432AD7E9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C5CA3104-AC86-4C55-A391-674CE522C305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EF10F382-8D87-4C77-8E70-FAEB2E6CF27E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C6971311-B884-4A34-80F9-22521499046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039CF24D-9C0A-4E8F-80AC-F2C5B6DB393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987CC03D-AB56-40C8-8D75-E174FE20801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12A2AB8C-19D2-42F8-AED0-9BB0201DB55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D7C7CDAC-63AE-4A17-BCB7-8B9EF32B824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C906B6B3-C8A7-49F1-A2EB-F64862F0756D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87AECC6B-EAC0-4D97-9E05-CFD5B29340F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FA859519-9845-4C1B-8BD8-1F720400C59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D84D6E0A-500F-46EE-8A7D-9328C9BC77D7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48EB4EA0-63C3-4DE6-8F65-3C31C744FB55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D921657C-6A7D-49B7-B6DC-680AEB643C6C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6448FE97-B7D8-4C1C-8C22-7FE9931EA92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94A4A315-960F-4783-9D0E-6AEAD6B35ED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22716D2E-AE95-4DDE-9505-25CC547BC2D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8DB5022-70B6-4450-AA3B-446EBFCDAAC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8FA19378-D817-4E3D-B8E3-368F27C00AD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7E2D3CC2-375E-4A35-A366-F26805F32E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A17A1EE3-F718-471F-A1D2-F244CD6C38F1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0CC6B4DC-64E0-47F7-8963-2772CD42246C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14E8CB25-9A14-445C-82AA-C332D3209E7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C9338FE9-225C-4AFE-9007-9E3A42D16BF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427FF66D-6B43-4A79-9BEE-0FCAC58C478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7FC5EDBE-83AF-48FC-8821-D47C55BF058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1E660D48-E29C-4201-9612-150EA8AFF03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72054DCB-9F55-442C-B802-C14B96E6E46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FED0C422-4915-4168-B132-F298C4BE0CF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76EF245B-5A6D-4634-BBB8-C9A5590DABD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2C8B9BC0-9974-48A7-A316-046B3BF3732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F4290051-57EC-472E-B2AC-81FB8B692F6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6AB2870-95C7-47CA-9089-0E9FE9BAAE3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681D7AD2-3B70-484A-88FC-BFE4ABCEDCF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5EB3A7FA-C6D8-4562-B571-7C6210FB2B2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E6728110-A58C-4607-8347-4CFF8351FD4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37DF82C8-6E33-4DAC-B65D-13E69241326C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38857F61-8F09-4D7A-AAD3-3BC1914500DC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DD617F4B-4842-4AEF-B7BB-181167D9619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F3ECBD9D-5026-4910-90F5-685C8FC474D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FE107CCF-A747-4641-992D-4030399F6FE3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53F81A81-36BC-44F4-891F-E949A2F6CA7B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1F06B9DB-1826-4922-BA14-62C1237BB06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BA2F14F5-C49F-4796-9D2D-BA220DCBE9C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C056BE12-2D37-438D-8267-175F6DA724A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F0883C0C-C237-495D-988E-AACDCBE5CCA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64881298-239F-4182-A1BA-83B309273AF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0456D4C8-63A8-433A-9336-A5AF36DC560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C31EED65-83C1-49D9-8DBF-4E33B5BA234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52695C3A-9708-49F2-88A0-9BE38C31EB03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9EE4B9D2-D7B4-43F7-8D54-0414D2C6FBD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96976E4D-B472-4A3E-B5D6-38E7E26B6BB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06251960-22C4-4558-ACF8-3C82FB0A1DE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474251F9-2ECB-4727-95B7-C53234182A77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4438B88C-265C-4E43-8DD6-C0F334C2355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9E37631E-4C0E-48BC-AAF6-827137B8265B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8EA085FC-1149-4FB6-8984-5227AA23AD9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D6D7E12B-D19C-4F63-AB6A-5233B8FFD930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D8E6EEAD-2B98-49A7-8B5F-661A29CEB20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35345A52-5FEA-450D-BB14-B3F51CA0D95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41FCE50D-E650-44A3-AC40-F51B6F775FB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8A82EC03-FF2B-4F8F-A127-1E5978E8C33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069FA75A-223F-4F59-8D6A-F82A235D77F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460F647E-3187-4645-B142-52AFF47D0B7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93167949-1396-4BC5-9F46-3BF5E1CF9FE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EC75E098-738E-446F-AA48-E350F0F26D2D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60C4D761-B3D2-4B3C-BEB5-044A0EA7935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82D19EDB-28FC-493C-8D44-4F982B8B2C2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C386F2C1-EC46-4697-AEBB-310ED0FB136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90C00F4D-9CD1-4B98-8132-3B549DE0085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CAA0AF33-BE55-4612-9B34-79F63367EDD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C20389B7-D6AE-42ED-BA50-08A154DEF7C3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73EEC5E2-745D-4123-9F94-6AB6BC799353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AB10701F-D5C8-4D87-85F1-621C3999777A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58CE1402-B3C7-42C5-BC53-C552318AC92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86BF5317-1CA2-4B71-8D10-3C77CB38404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17F59874-1F88-4BF2-B9B7-43E45AE3185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298C664E-3DEA-462B-A1E1-D2B81E89C7CE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97D2FCD6-3A00-4C9D-9F43-506936B043A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89664193-24AC-47BA-8940-5D986621FF6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36BF5627-8E34-4D1E-84F1-00E683CA8C5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9A09CFB4-9429-4269-BA22-53664B625A86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4B14D974-5AC3-40E2-8882-E3F8314CB53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5875DCE5-E207-4FD3-9698-72789520494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3222B6E9-8153-4ECC-9F87-11D01B5567B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27A85CF6-9680-45BB-91F1-715BC2A9143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6E416105-3119-4203-A83B-C55BF350042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F937232D-8802-4FBA-89D5-5CFF081D687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EA736447-33B9-41D9-A441-A6FF8F0CE9F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A91673E4-9371-44D0-831F-1D69A82348E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143AA9AB-9C66-4265-A24C-BCA743F5883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258DECC8-A622-4465-A257-EE6FF728AE75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8D090B2F-A9F2-472D-8450-AB01C8F83AE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79CA8686-535B-4A53-B988-B7E80C8689D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B216157F-1550-4D06-9FC3-ECF57BE8697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6DA51705-AD44-4F3B-B274-F3C88050607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82808333-A7D7-496F-9630-61306E42BF7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D5255168-E023-43D1-AC01-1903D8D32151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C63BEE19-33C0-4978-B91B-D483D127508F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EE97D3C7-6524-4C96-988A-C48C1C05B54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5E933110-5290-4F97-A2E6-31E526442FB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0773FE7A-B30E-409C-9A54-DB78D04F0DC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82D20163-9798-4141-A60F-1368CF53527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1A0A95D2-5EC7-49AF-98AB-BF309C0DF4E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F9D404C1-C100-435C-926A-15F9F5B811B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18946FF3-7EF2-474A-9CE2-30F2960423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E64A8C84-929D-4135-81B1-3AAA480976F3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563B6D73-7CDB-4D2E-8E96-CBAC2EABB9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D4D1EB9A-CDD0-4910-B2C9-06287FD95E2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D8B3D464-B7B7-4478-80DE-8F746F6B9AB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805C105C-7A1A-4A58-B294-7C74CD5F4F6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7EC96CF8-C455-458F-9028-4EE04443423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3686887E-D016-4451-BC5E-1E21BD3E9CC0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75F54A9-3E47-4451-AE94-F61DC48D7E41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711000D9-8EB7-4097-86D2-2366A80F768B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9829C7D7-8DA1-43AF-AF57-16311FCE7BB2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A0785AC8-49D3-4215-A96F-CB99383EC9F6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1FDE0252-6E34-4A9B-9288-33C26AE61EB8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A442B02-6D9C-40BA-9C16-CE738A5947F3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91E2A779-9AE0-4C66-BD05-416C64D30A27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D39BA0FD-8CBD-442C-838D-4D74D01BEAA2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666DCC35-187C-43DE-8B42-05F1AAB80B59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B1FBE3F2-7088-4BA2-9A23-C9F8E35133D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52AB4E31-B6F8-44B1-82E1-B11F821317D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202E4AC8-85BB-421C-9F14-E59BACD96CB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81D48A33-D9DC-4295-9DF5-6140FDAA4F1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F127BC74-E94F-40EA-93A5-ABE59ECD4CB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D6E759D9-F94C-46AC-8996-667B9D563D1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321A305A-80CA-43D7-9DA7-66EDF157F49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87BBBCB1-953B-4A39-A8ED-347A0250A68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5B031CDF-3C35-4F5B-AF36-EF0A7DEEE3F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B7136845-8E6C-49C8-8B7A-921572CA7AE8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A5BB8259-5FE7-4766-AD30-32F57E05577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C821E478-49BC-41E9-B634-D2384DA0B3D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735790BD-9285-414D-9162-B1565C4D43B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E2AC1C50-7FA4-4FA8-ABCD-E4CC3E77B5A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EA060E8C-7109-457E-96CA-3B526FE8282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4DE9C1C8-0264-4527-BEBA-B1B072BF8E1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D4BB7B30-2C5F-4218-965C-340ABA7D0854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FDF38C14-F16C-4B5F-96EE-9EE17373390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9D6E649F-E18B-4B24-BF0E-C99CEBC154E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D2BAF2C0-FED3-445A-98B2-0C8DD12A437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261A32CA-5C04-4763-B458-A030CAC4391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52ACFE4B-2C5A-4E61-B55B-4C50A9A7203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839C605E-93FC-47C9-9F52-C40CA7C69FC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926C3FEB-F7A2-46E8-99BA-E9574C77133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E9AEC783-FE64-46AB-9525-E63F3A7A5DC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9F417E59-38FD-4F29-A95F-8A375B15507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007C324F-E068-4168-A30B-86104C1E7E1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4AE7F99D-B433-4BEE-8AF9-57A16B6682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2939999F-D201-4B92-9D32-B5921E98CB3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633A7121-A3EB-49CB-8410-E6957E7D42D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F5A07255-A509-46C5-AC51-F185649F308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4A5A27F9-A323-4972-9D3E-1EAFC15F95C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F56C60CD-F53F-428F-8E16-10819D114B6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6A70A886-E023-437C-8049-0239E60BCCA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4475C120-FF6F-475B-837F-1AE9595EF66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6DA9D4DA-DEBB-40FC-991A-BBAE9FC79A4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E35DBF42-F5F3-44AB-9BE6-DAF31AE8876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ACEAB147-127D-44C2-87FC-5ABDCE5493D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4D4D603E-8B25-48ED-B5F2-5450F0B03D0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11E94E0B-D1E9-4050-B1F3-B62D298A7893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FD85F801-515D-4E18-95D9-2631F248019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7F0424CC-2852-4096-89E7-B053190F632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B4099635-08D8-48AD-818F-BD516B825C9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C3B24997-4C50-42FC-8EA9-101D9FA8C02D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18A534EF-7C2D-45D4-A3AD-40820F188644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23CDFDF6-66A8-49D8-9D6E-109C653CA1F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2EC2BD19-2854-4DC2-81CB-6504D82FCE0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E4FBB8AA-D614-4735-BD83-518E2D96F9ED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9B156CA2-1E52-4489-8556-D0DBEE90B89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49331530-FE7B-4A25-86A8-F05BE6CEF29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22E462B7-B640-43E6-BF02-6D1A7C41FB0D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05BB4C2A-4560-4641-B6DA-B7CD6749ECB4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BCA56EC8-8FF4-4BB1-9B21-38F4200A52F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F91EF876-199A-47A2-A4D6-16312CBDAF7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5EF90A75-E70E-43B1-B4D2-C626C326886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EE505F9C-5250-4992-A7A5-B78C20CF107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40AFE674-06DA-4140-86DC-A9F07030F38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633BDF7B-ABA9-4849-90E3-80411D46FC3F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00D24B8C-57A1-4718-88FD-6F2445F1233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2FF81259-6A2B-47FC-B323-8099CBECEAC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A37EEFF9-DAC8-43B3-9138-3063450E44AA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F3D6266A-595C-4DD8-9D18-72477C6826B1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9FAEB497-92E5-4AC5-A45D-69B51A9591F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1D3FEAAD-0AA0-4A6D-A7C9-F2719BD6E11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359888B6-D547-463D-A0C1-652DEB049E5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0403C3B2-B57F-420C-AB5C-B32C61094B2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1D4C0E79-8489-40A7-B1B6-CE46FC555FF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99A02A85-4CC5-46C5-98C7-6C058EF82BE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A477DB7-256C-4120-B3B0-80EE7D87814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C145CBF1-1172-46AA-AFDE-223F0C784575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AD6B346B-1CA6-4A12-A61A-AF3D0195B89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B178D049-F3A6-4932-B2FB-ABBBE1B8DAE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C2EFD061-13A9-41F0-9C0E-2F91C74F307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CE49BD95-B9AF-43F3-8B4C-64F74EEB40A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A66EBC71-7ED6-4A46-9376-8F9C872E07C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58E2666B-A8EF-499C-92CD-DA15B54A540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48FB2CDD-2901-40AA-B471-BDC8A4E38131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DE46CB5-E107-402F-BC40-86A5875573A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D723114B-495E-4197-B71A-A5A93BDE202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8789E68-649A-4DD5-871C-BD555811C17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BFFD6D0C-3A32-4482-B66D-55CDF12F3A5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63EE347A-C9BA-4F4F-A3FA-660D46DB87E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117206E4-33C9-4788-8084-BB8B77A29D6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DAA4CFED-3BC2-4214-85D4-3CC84234909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85EDBF4-D96A-4AF2-A031-1A5E47A8AB0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51C72122-F1C4-4FDB-9D96-5FDC210EDD66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3EB1FD5E-8A06-4702-96BA-310FEF523FF8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1F48D0F5-2D2F-4726-BCC2-707372113DD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A5E4693B-AEFF-4206-A6E1-C6E0BE1DBEB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99BDAFEE-6B00-4151-934C-0D8EBDB518D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3B9B6C49-C4DE-4260-9569-3F4366AD2DE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A8C299D-5ACA-439E-BBE1-A2165D00CCF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F7223FCA-205E-46BE-A643-92FA9EFC41D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ABE577CB-9614-4B8D-927F-28FFA4F1D7A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EDA886F0-BF19-4E19-8A9F-9EAABA928E7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39B79084-BD91-48E1-A07C-0CFC464FB83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F2B8F69F-A0CF-4495-AA44-7BC06BEA0A1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6130F987-B955-41DF-8B01-464E2272F4A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BCDDAAAD-7B85-4286-8022-B1724CE19F08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0DC399D5-47BC-45B5-ADF1-675AD375A7D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B88A2911-5FC8-4AFB-8738-5D07FD73CDB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E6AA4F4C-0369-4BEE-B7BF-7036805160D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A1CAE157-E913-472E-A0F7-E5BC177C2893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6953652B-75E4-4B8D-BC79-244483B7DA1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A62CF2BC-81ED-49FF-99D8-719DF2B0C0ED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88777E3D-AFEB-42E6-8E8E-1CF6BF1F692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4F04B5EC-76D9-4FD5-BDC3-56E7964E0DC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B58123FF-FFEA-46DE-BA9F-AFF8B44BA6D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D257A4AE-34C6-417A-944B-FD75288559D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D6E9CBA-92E8-4910-BF56-18E26AC1921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CE24CDBE-A484-4879-A68F-D7C18296F81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94AB19D7-8E98-4BA7-B42B-92207B24FAB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28FCB216-95FC-4D8C-9B13-48D88DE784F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A07B5EA4-301E-445B-B706-556D05FE439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4AD89D94-7EFD-4B3F-9B42-6ABF3889C929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AD23998A-931E-4CFC-A0FA-C5E977CC9D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5D7B1E21-7C91-4207-AFE3-132D3F2FBC6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E3B7B334-BD36-41C9-A0FB-7A818610E16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37CFB4AC-3EBA-47EF-BFDE-C348952A363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78BF72A1-D95C-4D99-BF3E-C875EEE6085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CC791B2A-BE2D-4079-87E7-DC345B8EFFFB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FFCCDFF1-F6B5-4BD0-B510-848E33736A30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288292A2-C07D-4F1A-B37E-0F0E562D1526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4B097468-85E2-423C-B300-AE9182B34EA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19612EE6-2743-4A52-81EB-19AEB54EE2C1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3163EDEA-65AD-4F4A-BA61-CE4CF33C0E8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A75D3AE5-968E-4A6A-84DD-D775F8F594CD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17D8FEB9-D8AD-435F-AB34-30DB3C4B052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BDA279DF-AF7D-4155-A45D-0426F0941DC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2208650E-D22F-4D58-A6AE-299AA2F931D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F1595739-CEF1-4175-9D66-FBB18D9FDD19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4F878EC1-115B-46AF-849E-7E0A61A63AE7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DEE9780A-F48E-4961-8957-BB969D0C84C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743BE2B7-F831-41F8-A613-A7F2B204F1C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C44192F3-D975-43AD-AF51-E15A551E71F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35541AA7-95E0-493F-95B2-7FF732B4770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6761B89F-A51E-4171-A136-8EA098BD2CA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19DFCC6A-65D4-4C0C-A28D-0D7BAD8B8F3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620C8869-0CD2-4DEC-8DD3-33951655AA7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3D581C27-CBE9-49F1-8DB2-3ADD291070F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53D5D381-6923-4FA3-9806-03CF9AC3CEBF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746377AB-4DC6-47DA-ACE0-AEA12A1B888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70173388-5787-4B48-BA39-14D479F69BB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0B81DAB7-1992-4269-A1AC-0D28BCB1E5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1AE66BCB-FC36-478A-BB2E-2EFC82817D2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C0C8C3B6-B005-4B48-8199-E376F5946D4F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69BAAE54-ED07-4D4E-9BEC-BE32FDAEDE12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449A1776-0268-4E7B-86EA-AD9159DFDE57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B13A54B3-489F-49BA-88B6-4AB07DF9FA5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5D0CC7B1-F1DA-424B-84DC-2420B70B21A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D0558EA3-3278-4F63-B58B-E13D7E7E5AB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AE4797B-253A-4972-89C7-0FE7E81B8E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F86B551D-96F4-420F-846E-9E24C55D302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95F3DFB7-F035-4577-B029-BB482E76529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74D95C92-662F-48AD-801C-545A2FD67D8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01739324-C862-4E7A-B39F-A9A22EB4571A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D419CC8A-5BF1-4B28-9FB4-9474EE19F48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179D4C3A-939B-4688-94D9-ADD90FE324B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791E5E36-76CC-4371-9D7E-827BED29E4D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CD416E2-CAC7-439B-B4CE-1438EC7331B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1EFA38E9-A50C-44E1-807A-CA2D56E163A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68C15724-C905-42B0-B45E-03ED637E867F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91FCD7B9-7394-43F1-9B36-BA3BEBD2639C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4D21060A-1AC8-4E8C-B9AB-BE33742004C0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7EC06DA-42AE-48CB-A2AE-C6F3E165467F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EA197729-1211-4EF0-99D6-E61B9E14BBE6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AEBA550-E988-44A6-BE49-72851970898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A55DCD3B-00BE-4A64-AA8F-E76663FF8794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990BBC2B-6727-4031-8B88-3C76A44CC6B6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5D0346B4-B6F1-4B1A-85DA-5241192FBC7C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5DD57112-191D-48EA-9E2E-ACC2DFFDD46D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2AF2CF8C-367E-43C6-B16E-CF4A071E8A3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51EC66BE-21EF-4CBE-B19E-8C6E4D2D489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6095D6B9-E73A-4095-89A3-F015AD92451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CA0CE1B2-CC97-43DC-9AE2-C0379AE6CB1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F835E927-CA27-4304-9D67-6BF9625E0B6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541D0365-7E22-44D7-BEBC-F1C7CF50751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258D75B-24EC-4E0B-A687-324D1452744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946CC8D1-A9CB-48DC-B7D4-DFC9BD55124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BE4EE27D-9984-4C64-8925-57F58D9C96B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17361EA5-5045-49E6-84D3-29E5444262F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7E2DD8EE-4253-45E1-BB63-76BD7DBC923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1F7137F1-184D-44CC-9AEE-32E50BCB1ED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AAB89441-8F06-4EE4-BFAB-A7596CD5E53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05CFEC97-2A4C-4A36-BA34-F8C1B86FC11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5D159DF3-9803-40D0-8724-5A0656B8C6B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66832FD-18A1-4313-ABAF-BCC759B6548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3B7CADF3-8219-45FD-A891-43E3C381FB0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7B0FF697-1983-4F85-88E1-636D11B60CA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F3F8D6F3-451E-4A4B-BE0F-5768080167E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B717C98E-6EB3-4CE4-AABD-5869947DA32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3CF4CCB3-F805-490F-B916-CFB13E37CC2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CAAE1555-843B-43F0-AB00-ABE39B365AE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B66E969A-2ACF-437E-AF0E-97AD1C25B85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7514A511-46A2-47D0-865D-66D4030B5F6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9AD1804D-91C4-4F07-9F2A-09E37BC3F75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2FEB3169-E6F0-4F2D-9C20-52A56CAC670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A08DCAA2-4965-42DE-88EE-6F4C5E32233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FC49E05A-E3C7-4E58-B05D-4C690706A81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F83D9165-F368-4A5C-861D-6734F6651E4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394E18AC-6FAF-4E64-B22D-314B0B9E208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1B9ABCCC-9CF9-4CCE-A4D8-08767F9CC93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28D349AA-DC27-4253-B071-DCAC48366A5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58BE1C0-10D0-4EF1-BA01-1D4015963C8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F222BC03-D5E8-4FDE-A1DD-3FE62DF2207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E24BF4C9-7284-449C-ABE0-77D0B4EB56F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C98FAD17-709F-4283-AD22-DB5AFBACE9B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2B38C4F5-ED8B-4361-821F-EE9D8EEDF49E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0AA2F99A-4793-4A8C-9F62-586004CC1F0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A79EE871-E962-4FA8-8598-E8A9FAFC089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7D1D6965-0747-4FF8-A863-69F3F70D3520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02B1C3B-74D8-4EF0-A3A4-D0E954EC75D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9C581256-F308-43CC-A50E-EE387924970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B9423D8D-B1A0-4979-9EB4-34BA31D6C33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4A6EA394-6C46-4ECB-B436-35D1D3D70198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C7489080-8EBB-4787-A392-9A78E8D1D2DC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D0FC591B-858C-4890-8026-2CF7B53FC3E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D5FCA9EC-2D4E-418A-AF01-500CFC36D9E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79597F21-C253-4432-A80B-09EE7C11158D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30D0D498-589C-4F5C-8F08-EBD07A667C0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946DFC14-5FD6-40AF-B220-4200DE89E1E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A3274DC9-D73D-4F10-9F9D-A8DE8A70882B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E5AE7F3F-E83E-4E8C-A6DA-778C87AFB4A1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B6304F2B-1EF4-44F7-9618-C5618806BDE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8B464A7-90AD-42BA-B38C-5E0673D375A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08A03CE5-15ED-4B37-8888-878F45EEE32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C443DF01-16FF-4C07-93D6-4E669A740F7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68CC82A1-1299-4D44-94DA-66DAEB8016B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4EC2114D-4687-4D3B-9613-7A5CBDC6633F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09DA60EB-C4DA-41DC-9BFB-41A7BDB2803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51A0144-1BAF-48B6-9F04-9AC18B292AA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F4E3A99E-5727-49C7-8550-ECFC059983BD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126B7450-94CC-4ECE-A0A7-B08D3B70C34D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34CBE3CC-7001-4A4F-A930-80F553721C5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E5B23B04-49D3-48C6-8508-E9334B5C7DA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816D2DF-CEB1-4088-BB0D-7EF1B3E83E4D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D3CAB6A6-7C8F-423E-9ADA-65CC1387D21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EDD8E3D5-1799-46BC-8E20-54F016E8AA4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DDB13706-9BD6-4360-9BB6-885DDFAB296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729CFD1-9B6B-4CC1-8B8F-265B2DC1D0F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A7402F0A-B4FD-42AF-A727-B76F49F78F7F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5D300106-761A-4FBF-A5E7-5A8E05CF156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668D202C-50A8-4FDD-9703-4E30996627C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208A0940-FA17-4748-AAF0-F15B121BD27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105DD122-F5FE-4668-B39C-F1A7BB6F4EB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6126F7A2-3610-4DEA-A676-8E7AECBB8BA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812A4112-1FFF-4D0F-AA0A-3AA929E45FA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22186ACA-100D-44DD-909A-74BF281C936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EC6ACBB7-36A2-464C-9566-A124008D730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3AC1D178-53DA-4D9D-B497-AE05074172E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4A3FBCB2-98B7-4214-B6B6-AFB935CB863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FD1D554-EA5F-48C9-BC62-174D4470DEA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57C069E6-9955-465F-A3E7-F590C12CC87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1A105201-6CD9-4726-B61C-40769E067ED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C5ABF9D0-0CF3-4C33-B17C-72E80CADB01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F96A323D-F044-4D2B-B358-A19E6771C08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5A38E433-C77F-4FAE-843A-664F640152AC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8D2390F0-028E-4201-9718-A38CBD9E65A6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1D549FEE-77EC-43CE-9CFA-CF5B888E25B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99FF717F-949C-41B1-B3D0-D15A7BE5A92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7D99636A-1D1F-48D3-88F4-14A40A5698E7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F240CA27-BA4F-48AD-98AC-085DBC598574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997AA13F-00DB-4C50-9454-C1AF8B81C83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2A80FF2D-7343-498A-877F-84634203951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43A92218-E849-43CD-945E-67ED2D11125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7BBA6FB3-DB76-4246-9A48-CB26AABDBE8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1C3C907C-12BA-4841-A7B9-52123539CD1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0ECDB6A-FA33-4274-91FD-9E59DDD971E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C7B8C41C-3CD8-4DAC-A74F-BE0A9090E973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7EDAFC47-0D09-40DB-BBD9-F6234A00A3AE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6979574-83F3-4D53-8BFF-82E4F80FA55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A74AA933-8EEA-4EE4-8EAB-69F393A65DA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18C5DFA0-F78E-4501-A252-FDDB46B4146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06B46CA0-ECB0-4F8C-B901-816A12E44AE8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B69D1401-4F29-4050-816A-7345CCB378C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3DE7F18D-3340-4FE7-92AF-4A25218BE858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2FA5DF78-8DC4-4BD8-BEF7-D47202A8BFB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CD824E85-C9E6-49FB-8D4A-043D8E832C36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97B17F0B-2C01-44E2-9452-21225786942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778D7220-308B-4048-961C-0E76C622E4F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9120C4D5-1DBF-4A24-AF52-E678D705B76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37401F24-9D91-4137-8AA6-FF648D97C04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FBBEB49E-EEA0-43C3-AA6C-2CC748E4E11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4DA83F98-B6D0-471F-9FF4-FAF1C77D83F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09CEF7F1-D7DA-4179-A799-0257C54E6D1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FDB6C70D-ED04-47EB-B99A-371FC2CFC7A9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6D130F7B-1423-4EAC-853D-C46293BD210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BF8010A8-3851-435D-9EDC-1F849F60A86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F0ECCA61-56C3-4361-881C-77D65787A74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458B634-A07D-47A7-8E23-27D7395714A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66C808E5-85DD-4E99-923F-8CB23F5D1F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7CA30CE9-5A0A-4E70-A243-F829C47A8FC7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1DDC5D01-0245-4796-9B78-D6BB16EF901D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7FA6EA48-D060-47F4-B364-E5F737FA19CC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1FBFD10C-C260-4954-82A0-B213BC3F95E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CC2D5F3C-A0EA-4193-AA85-685AE76C2E06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E4BAF65F-022D-44E5-A774-ECDE80046A2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873AAF63-0A6B-4947-BD65-13788C3595C8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F7395161-0B72-40CA-8C3D-74E6E3B7327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288E4DCA-DC45-4BCB-81F1-6EDB872052F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5EAB409A-E4B8-415C-9C95-13870A67858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CFFB9D10-CF9D-4C01-B4CB-B123D102716E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B0328362-A666-4EED-92FC-D04B150EF6A6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3FD8E5C7-46A3-4916-94EE-CEF65D9A939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737D691F-E111-4156-8F35-15D74526989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4A4D1D0D-0212-40D0-803C-002048C8E00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BE6FA2A3-B2CA-47E9-8CDC-13EC9AA8013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5C9A583E-6922-42A9-8FE5-4A65E76E733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7104E5DB-F249-4F65-BBFA-09978F8CD4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D12B49F7-B1A9-470F-80D4-FD4F572DD03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44F8EF62-0BD8-44C1-B72C-6DCDB6A5A70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EE0C42A3-5CD3-4763-BAA2-5F918CD93CC6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8D01F228-BF1A-467B-9B88-1BB373E3A73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6FEE7E51-D908-4D0B-A5FE-2C16501FCDD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5F1E5F6E-C3C7-40C2-85D3-D8E1D29916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1C10C868-57FA-4F89-9298-3DF1D69749C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548BE095-D2EC-44CE-9ACC-A2C6A6F9E4E5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0234BC07-824E-40A9-92AF-8BDEA6404003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7C30CF8-C40D-4263-8A5A-2A069FB58015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55C24902-11B5-4899-A71C-43EB647220B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0DD05265-099A-4CE5-A166-8CF0588A21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7936DF6C-C6D7-4A52-8094-8A186EC5240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9833A63-48B4-41AB-918F-33A65D2E27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458C7494-590E-4136-AA98-DA51799ED09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0990CEA2-B8B2-4A66-8533-F900602B0A2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9ED55492-2BA2-4F6E-B2E6-770094D58FB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1D81B79C-31B0-4DF3-95D4-5CA41DCAE6B3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DB8CD419-6C0A-455C-99AF-CA66963D55D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5C1DBA87-0BEC-4B1C-816A-296F79230DD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BF5A7E66-7645-4A00-B332-F383E6D1464A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64EDF3F1-01A7-4F4B-95CD-E65884098F4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A59CA5AC-501A-46B1-B5A0-6A2E8696C87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D138363D-9F22-4BFA-B5B1-8C2253F2039E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C9C1AC6B-AE49-4C81-ACAC-5678E69894B7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438CEA3-3D1E-4859-9564-1D034DC6CB00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7255E00B-9C00-4198-8C1F-8F2D88A9813F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1E234F8F-4B63-4774-9833-7F2035FFA2C7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8A9D157F-C486-4E26-834B-56C612B80745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CFA5F76F-7AB3-47D6-BC24-0F2408F7536F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4499F2D3-3570-436E-9BA4-AB63D7636FDC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4574ECA7-8FB0-41AC-BF46-522900C9E4A0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0CBEE921-DD05-42D5-8ECF-03A0C032FB41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569F25D0-8B3A-42C1-8140-623EC1EC637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0C6A53FB-58AF-40E6-9F69-0EAB606E407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78CA5132-C182-41C8-A7BE-065BAA492F0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910FF0D6-CD39-483B-8F72-64A5D9DD1BA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2781DA3B-D61F-400A-A66C-561590391BE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14793018-4F84-4D37-8B57-AA3AF25E90C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580B5181-52AD-4FE4-8C7D-66EA45C7328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7FEB9822-239B-4C32-8FC1-497D60F2434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634B1D2C-8695-4A02-A6F6-594421D0266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DB293480-656D-49F6-95F4-F0D7AC2C33A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8C4F6A28-C65A-40EB-AD85-D7E7EAC3C9B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6E44198D-EC6F-4B0D-ABFF-A941BEDDD8C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E905A1BA-834E-462A-A043-6379435FE25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FD04050F-4666-446B-A738-199E225BCB3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509F849B-9355-44B8-B258-A83E792DD4C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AC42E4AA-A650-4149-AD06-BA58C0FEBC5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74FAE693-2317-4BB2-A7C3-54658691C2FF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593DC9C8-167F-4F6E-B9F5-FE25DDEECFB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F93FE19C-DB9A-4E52-9DD1-D5030436383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AD5A9536-2E33-4F6B-ABF3-82059C392FF2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04C38C67-1D15-4B98-9A84-7FC3959B36F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D46EF810-EA48-4023-9FD3-919D1D66CF0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24857D21-C0B4-4B54-9417-B4496896EAE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FB8125B1-B3DD-4E38-85FE-CDB3CE7A081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66E73F4-78B7-4B0F-A30C-C93902120B4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55408387-329C-4C70-9359-E531B04F838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F62BF72C-ECF7-46A4-AA56-602C36132EB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ADF826E1-6C52-491D-B9B0-68A985ACB7F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CC955E06-3B4E-4B69-949B-430FB7BA10B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B8990D73-A55A-4895-BD3D-9A12E416A12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20A9EF08-AF0E-4085-A281-878557E42BC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518BE760-99FD-48BE-815E-0867F702055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06A58A56-D53E-451F-954B-8F7B94DC903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B9066EB4-0BF5-44E3-B139-A32C30CA40A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7497F1FF-48A3-457F-B6A9-DD62E9A184E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9EA5C523-5194-4285-9A45-09C94631B8C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4B673A50-B0A2-412F-9D5C-2129A7D6B10C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722A0F59-D767-42AF-ACD9-7650750B8B4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7FF7D0BD-3A88-4C9D-A15F-B5AA685DD7F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CFA98138-9F69-480B-9978-5B4E99D78249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2AE7A9C1-9196-4030-BA30-4825AB5F785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6D3D625B-24F5-459B-90A1-653B7AA10E1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6852D96B-758E-47A4-8F6D-A22AC070F42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EDFCB098-E6E2-473C-B23F-85334D6BCB47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9C78387-D4C5-438C-A1B1-70262288E2E4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969BD81E-1B8D-44F8-82D1-9AF141A55EA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BC3A8960-6ADC-437D-8CAB-FA340EB1742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73D4B93B-46C5-4C47-AF8F-ACBABEB707A5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02E840F5-1E67-4D4C-87BC-E87DAB45C4F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D02AE73A-84F6-447A-8F19-8085A98C987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22437652-89BF-4D7E-BE7B-14180C5A91D2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C0571328-BE3A-4201-AE05-3733E1E1FE34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4166814D-E14A-4439-81E8-6E81A602FAF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B41DA596-3BF3-4181-A31C-54AC2240ADF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E056316E-D954-4ED2-9F5C-869DE60EB13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16B374D-9C7D-4F49-8669-217A4EC8588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B130821F-ED3F-4D47-920F-6A41273EB86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ABE03F84-49DF-432D-85DE-E9E2DE0EDCFD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A7187690-564B-431F-8A1C-CDAB6ED4873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0683169F-E8BC-4B5A-97BF-81C9C1ADD27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C0DDEA92-5959-4238-875A-A25DA9DC00C3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A342AB2D-9339-4ADB-B802-745C06AAC1B4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BCB9B4A3-2DE7-45B9-843F-CB59194BF802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904CF249-552E-4804-AFF0-0E325EE1010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97FBB64-0939-4612-AAE2-7E9B08F5606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8BC13055-BA47-43CD-AFF1-AFB25C4B22D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77251E71-675A-415C-BF34-161C18CB52C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3276EF6A-4F05-41A8-AAE5-E932DD17413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2B763231-3879-48F5-87D6-D281F1C3959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5C715572-EA24-4FCC-8937-929DEEA394D6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849BB87-A7E3-4EC3-901F-F09DCFE2B81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A2C5D723-6DD1-4860-8ECB-6C12DD9FFE5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7A68F728-1ABC-4D48-A66C-B2BFF89F1E9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25930270-D0C4-4B50-8CDD-64F91368260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18CE8975-FBE6-4A98-9C2C-E619810238E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9DBD1C0-9E09-425B-8229-936FB176E32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C82FF615-5BC3-427A-B07A-7DDFA63D53A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3EEA38D7-110E-45B0-9A31-AC7DFA5422C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8E273BA3-8D53-4778-8D33-2D91CA06A75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AE7E0F45-3373-478D-B6A4-BF31C77B8C1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E4F7728A-9BE5-4EEC-8CF5-5B51D9A6C42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3FCF8EDA-090D-4F03-B7DB-22E29937251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2499C04B-09CA-4139-8AE3-707D569CC211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E81213A6-401F-451D-9B9D-3FFD5A792E9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45436AC4-BF1D-4D04-B361-586965FBBDC8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18BDF293-2418-4B1E-83C7-F8B24DF2CA75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43610CBB-1265-45A2-BC29-94AA3DE752CE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503386C1-80F7-42C0-A791-ECFD7ABF7CB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9F9F7368-2B8E-4A93-A3B0-6EDBF003380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41531E5-33C7-4776-A66A-ADDF1F619736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92DB0738-BE96-4B6B-B0AD-514EC9D8910D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472D075A-22F8-422F-B933-AD012DCACA9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6A838599-58B9-4B24-B395-54ED8722A22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FCA86806-6C1E-4DFF-84BA-4C8C9492029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E7ECBE8D-B379-4E9A-A60A-622054757D8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A6B30FA0-9E15-4A5F-9442-724D6F111B2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95FB4562-C15B-40BA-8FE3-BE6D5B280F2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B64F3510-9E71-46A4-ACAC-CBA1E71A4954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2F0944DC-FF04-440C-93E7-3DF6CC27C193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93A54FF3-B1BC-45F8-9BB1-41C557D8078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364386E2-F198-424A-BECF-5131A059A26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BCEC971C-A575-4F8B-977D-2E1A246E24C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223DDD2E-9014-4743-8569-2E5B19EAFCEF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37AA4263-2A56-4E80-AD8A-5446A7F60FA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1FFFCA7E-3EC9-4D90-AF2D-02A372E96FD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E8A3BB16-9B8F-4CC7-8DD8-5A547F0B190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C242B136-9CFB-4DC6-B7A5-2829EBA769B6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30625008-4BEF-4CA8-9BE1-5B868DC55DC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CE0E997A-6237-438E-AE78-EAB750FD9EE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6325E97D-633A-41AD-BABF-F90CF8D008A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3864D573-30B7-4263-9554-4C4E9FC4499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A25BBF1A-8613-4934-AB00-875CBBCEEB6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BFF84D5E-1D6A-407F-B24C-01D267A2655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63748682-737F-4E57-B837-58C8232F7C1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CEBB6766-4FAE-4E44-B24D-96F884726A64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10DB86C4-74F7-4F0A-AF4D-C274907742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6429CC9F-E67D-41FB-90A6-88EB94185DC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BF140C56-67D7-41D6-8644-D59F0D38DFF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1D99E85A-DFBE-406A-819F-BEFEE5ABCCC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62420B31-A902-42A6-B37F-5B7A3017BA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6ECE29E1-801E-42D9-AF7E-49420518867E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6E27B6D6-1E9C-4D2B-AC33-77990A7B6667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9B2594C2-907A-4FCA-9D43-1FDE76333A6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CE6386F2-738A-4963-96C9-A624CCAA6B4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E1B9F1F1-A6E8-4DC5-BAD9-D3B192F929B0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8AD618FB-ABB0-4780-885B-3C6FBBE4D02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505A5595-0429-4ABB-8502-3C1C7908041E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F62D5E36-6A15-43A7-9A0F-679A7AB0123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2D0B5620-0886-4832-B408-059E4BB6B92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1FC1246-9494-4680-AF81-C93AA5DCE0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B72317A5-59D6-4467-B5C4-3B2E5085B4F8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9803D169-C795-49EB-B06C-1E19FDE5DCF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AF4160A6-19D2-4B2D-AC02-B798FC06657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59E9692D-2535-4AA5-9B5C-275F95BEBEB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FFCDFAD2-DF8F-4AC3-9BA6-F84B21A4326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225398BE-E34D-444A-8556-76D5E06C651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668779F6-A4DA-40E5-BA1B-28D17BA51E3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0FBEAFA6-E9DB-4C02-8E29-430DDDD02E8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26EC3CF8-3DA3-4D69-BB7A-807BCA040D2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F33B7A16-E391-4E5F-AB6D-93CDC14D98F9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7BF95FE0-300A-410A-A849-20385194D7F4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23A47D48-F0E7-47D3-A213-FDFC071B287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29C4D316-D8BB-4291-9EF8-B77CA0FB184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4254812C-1BDC-4338-A95B-E7B84DCE10A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D4B0C993-84B0-4A4D-814E-093FE6F9E74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6C05A95A-1C01-443C-BE2E-557E4F0AE03C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594D33EF-C1CE-4986-A319-B3D09F1159D9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4EBE5C80-5723-4579-AEEC-2BE410C7F8B9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FA285D9F-8480-48D7-83AA-F6AB0B9DCDE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9DB989D0-B8F8-4A35-B290-56A3532E7C0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9C082B4-11DA-429B-B764-02B038EEC2D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474C014B-292A-4878-A2EA-73219E53522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FABB463D-2509-4893-AD49-DB0E2873E84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AAB3399D-39CC-49D7-B56C-D4260D82330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35746A58-343E-4023-A4B4-0ECAA62FC07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2874B9EE-DC5C-4674-864B-26A2653CF30D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BC8ECCE1-184C-42E5-A78D-318186FBA92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2AFB0809-8DEC-4F26-98CB-17FF86EE71A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32DB8148-6AF1-4E80-9FCB-E4875C2073B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7CF62B2-BC67-4D8F-9272-46130696AA6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6A26DE06-94AA-4091-91A0-CA854124401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FDFBA2F5-361B-4D91-9D83-CDBDF060DE40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B519ABA5-805E-4822-95C7-123EA088DD62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98F59C5E-069B-4D55-93E0-ADAE059A8013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5C5E55BD-E930-4802-8D29-DAC7C2513530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AD48BE06-59DB-4354-92F3-C047B898B87C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B211671-1937-4554-BAB1-AAAA6B8530C6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02AA24CA-CA93-49CE-BDB3-0FEB71B6C072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A6B3B6D5-0E22-490C-B827-71E63FE4B1CA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A5AC0F61-B6A9-4ACF-A723-DB8061EDEA77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8B06E50F-56FC-42B2-BEF5-3BD32FE9FA55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6F1597B0-9BDD-4061-869B-D3EE1613975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044D09E1-E989-4686-82AE-8C83B70C705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237E4C5E-2015-4D44-B558-2396CB53654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4A64B903-10F3-4970-A616-6A17AA4FDBD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5207D9E2-1694-4ED0-AA0C-0BF23106B6D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7EC52F22-B974-4CCB-85B0-32BECCE0B2D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D6178EF9-4714-402A-A1C6-20BD727A386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21239061-D396-4E34-AC97-7569BEE9D7C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D8C63E58-490E-466A-81A5-C9667A6E30F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D7A93F34-8161-487C-B115-A3FAA354C04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336E12ED-114E-40C3-A26A-1421B29C585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ACB3027B-C890-4DCB-B578-F7836DCDD15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0D27A04C-FABB-4218-BF52-A4C71584DB0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293C6067-2D0B-4871-BE0E-3B74E7BA8BA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583F73B7-95C1-4D9E-8E37-8DDEC36562C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2344F2C-06A0-4E34-BA8E-9E4B586F438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8E4FA9FD-5E9A-4BAF-B7AC-3FC41007B103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873D9C2C-0159-4650-9D72-2AA2829D22E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C6803E5B-F62C-4E3C-A39F-94870603665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D1EB8B54-0A7A-48A1-AB9F-204C17067B4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4A81B505-9419-48B2-9849-308585B3EE3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727F1F7C-6CF2-48C6-B947-292108711BC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0B50DB2-777B-4620-99AC-1A4D6C05B12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A8052C01-C63C-4542-8205-B3957E5ACEE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A0A312E7-4058-47B4-9E50-C632BEA139A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C8150A9-8DA4-4009-A2C6-3787616438D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27CD4AB5-C982-479F-B5DE-CD77ED69BC1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2E942B00-BA28-4C7E-8157-7FE0E941E17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B51F828-E458-4A90-B38B-73766E12CF6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4B03C5B7-47B2-4551-AA2B-43BFA8188A0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8856F4CC-A3BB-4134-B936-8691C403F5E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83F87CAE-A6E6-45DC-80E3-6053B1FECA0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14F60044-6291-4C83-82DE-5083FB6B5C6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AA6826A0-4A38-4E7F-8485-0B8FDC36CB0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3574BFFF-A3C6-4D5E-A8F7-C2D87620B23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789BFE62-0E3E-42D5-A2E7-D36DD9FA659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7ACF8D15-95A8-4606-98EC-74275C31F30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22BD0781-387C-4020-9CCC-8607789C5F0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2563AFA2-E301-40E7-82C9-225619863E0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E19964F1-772E-44BA-8213-695227CD4545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1E97317C-15FC-4FAB-9B3C-BF909701714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6E0287A6-E754-4604-A353-726AE7D1501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AFB7A0A2-C3CF-4371-8EBF-4EDE260EEA8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70943E51-8BC5-4FDD-888A-82B857BD4F3A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443BECB1-D88C-45CB-BA1C-AF48BB1F57BD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753ED6F-2BE8-4663-AD05-79A03ECD84D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3029F1A4-2E70-4DA9-9B22-1E3022AECD2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6CD838AC-5008-47CB-A383-F358C4ED2EAC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BF95DD6C-BE0E-413E-B176-3C1901F513E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95E847DF-ABE4-42E7-9DA5-1073CB6EFF2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F1BD3BCD-1DF5-4AA1-903D-B65D39A059B6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A1B64E70-4A95-44DE-A7E1-A8204BEFD8F0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62A92FFF-CC28-4D6F-8703-51395351F06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A0284CED-5676-4653-B3FB-C4711101F82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D7A35AE7-DEAE-4F92-A65A-90AEE197A79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3C6E3E2C-A021-4C61-91AC-7D0E0054A71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9C8DF250-B457-4FCF-9154-B4724E23427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D926C95A-26CF-4402-B28A-17B902D5E75A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76F55D0-BBA2-41B7-A444-2075D781934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D95B3147-B8A4-4984-B4DB-9DC99693B1C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51D857A9-CF0E-4234-861B-3EF9C0CFEA0B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3EA1D7E0-875E-4DFD-B420-FD1C77B1080C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F5252DE2-C9D6-40E1-A8B9-477617D203A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95F638CB-9E24-4441-A1E4-B462DF08267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DFD71495-429E-4B01-A5E4-44CBB8F9FE0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EBEE1F69-A0CC-4DA9-B566-180F270285A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9C7A2664-441D-4115-B880-D8A8B4AE482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923C58D8-A101-4F84-883F-689326FA82A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058C746E-162F-4C3F-BF9B-44856C5BF75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1AA96731-1F5A-44BC-9633-2563F06CA118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501810D0-3239-4B8B-B01E-C3C46FBE255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83CF2AA5-76FC-444A-B4B7-7EF19D442D2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ED7D0E05-D21E-42AA-B436-88D7979F532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7EAF974B-E82D-4C67-B925-BA85A6BB8A9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BF76656A-7376-43E8-9216-A49D1024B96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F7414463-BE10-4910-AA25-4D0E217963D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BB8E3EF-C16B-428E-BBDC-ADA55959CBE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0854ECFB-FF07-401B-959E-F526F6F717A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1C7F3CE-D540-4862-8541-F08615A4D9A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BB8EB400-2480-4F72-8853-767FECDC670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19CED5C-BB72-435E-B4F9-47F8CC757AE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2771549-5690-45EB-AF63-8494C9F307A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B2D66E93-0F88-4DDD-BE18-67EA1EF7EF8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B188046C-E74A-46C8-833E-1EB243FA5DA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9D41EC9D-3FA3-439B-9601-7B8F320DE02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A2BD3381-14A4-4C05-AD37-67675A45857E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61CC7CAB-A236-45D7-BB8A-37DFF8295619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5A6584FC-EBD7-4B89-8802-5291F2A5D6C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0A7D1FB1-DAD9-43C5-AA75-0D7D994DF19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0D3AB6BC-F3FE-48F2-B47E-6AE216679F72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543A3A96-9119-4D95-95FC-6BA4F0445028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B225E62C-250E-4F9B-8EF7-DEB96FB76F1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147ABB3B-6105-40A7-8E53-CC09BFA3DB5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13A3D20-F207-4AE1-A840-923BF5FED14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30E1142-CF7C-47BA-8D82-0B30C347B73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B0740AFA-46E0-4D91-9E94-36B3310069E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63AC48E1-DF64-470A-8D21-EE0A63D7911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63DECA88-32AB-4C81-8996-F0A7165A0E3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48C4FC81-CADF-466E-8A22-F0640FD3E988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08971D83-6325-4978-ACC0-8AF5C47D3CC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F43266F5-593D-4CE3-A664-A99F21EC737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9C3FC46-7883-443E-9D29-DBC28D8FFF8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B079C4F9-ADC9-4129-8041-8A2061367EFF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D76F9373-10F2-4B60-9F66-40E903CC691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5C3428C9-D656-4602-AE70-00EC6716AABA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372A15E4-D147-45BC-B40B-B9FF2D5DD6A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269DBE44-531B-4A41-B68F-73B6F139D7B2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FC1134FE-B827-4252-B666-AE89D6A34C7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12991A9D-84AD-43A2-AF5C-05D1E7CB815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922C3015-B8AA-4D59-9E9B-ADD1266890A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6680E2B1-60E2-4561-8F9E-BFA2CEF7470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DC0A3D5-E53A-4A0C-A2B2-D7DB349FB5C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852C6AB7-EB37-4C2F-A4D2-F6F4A060093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C826AAE1-909A-4D15-ADE0-17D029491D9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92515E60-9A90-42E6-BAEC-03371A09E47A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06165F9B-187F-42EB-9FBA-A432031BB4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BFA79EF7-2601-48DC-90D3-3A46066E2F7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73250550-976F-440C-95CE-77E5A3DEEF9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F7727A0F-FF4E-4BF4-A8D0-874E6C0AFF2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10E311D6-9765-49BF-9147-36E1B4D2EF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BF284094-DC1A-48BF-BFB3-ABB1C45239DA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7F6B074E-16F5-4ECA-98FB-FC522FFE9B7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1D132655-D3B9-4258-9BF6-7FC2D23D7D4D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76DF93A3-673D-4E42-A247-B251F2DDF03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62FD5B17-B229-412D-9F6D-BD83A207B605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72163950-347F-491B-B40F-E13011C5CFA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49B87D69-EC52-46F7-A130-D241E1857D4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8A7BC3BF-2427-46E3-9BE3-3EA82A50D7B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08BB8ABB-4CDE-48A3-AA29-F9F7BC2CEB8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60AC99DF-ED5D-4988-96ED-58E622842E7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54108004-D6E9-4C7A-8D54-D2F9EA8A1049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FDCD6572-EE85-4FE8-9900-8C3B4A3D0506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52278CA2-C3A3-4DB5-A3EF-E7B9BE64E1B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63C31E70-83D0-4F35-83D7-48AB8B21968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FFE28C7C-6C66-43E6-B898-C13B013EBE1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3A97F449-07E7-4D2E-981D-EFD5C43C448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FA602F7F-4FAA-4DA9-ABCE-E7814D6D1CD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516FDE53-3386-42D6-A21E-27FBC73277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CDBC5CE4-28B3-4A97-9F99-82E7E27A43B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2BA8C1EF-8B5D-42EF-982D-F2264A911EF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27210B6F-6C3C-4B1A-96FC-A06C5F5CA846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D20D9E8C-E24A-4EC1-947E-87E159724ED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9B36B6A6-6883-451E-B820-FEE7128A13C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275F935C-DD7A-426D-B7AA-E44F618DFCB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BCD186A-0D88-47F8-856C-DE599B4026D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502C74BC-084D-4D6B-8982-63E54F052780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C88878FE-D94C-451C-BCA6-0D1D80A36E6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F39EDABC-CAEC-4D71-9C2D-5B720ACC7355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E70FA12-DD9C-44F8-83D4-AE44576D0DA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B58B16A8-001E-4E8E-B77E-2D67DBBD77E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E1A190DC-5766-4F34-B016-F0E955D8367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701F4953-C613-4AD5-BCB2-391CBCCB100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4499E15F-DE63-4D37-A01C-BAD445DE7F5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135098CD-A2C0-4EBA-9DF4-E7CA35DDDA4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A33F8F61-8D79-4F44-BB04-E021C0AD07D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E9816E99-6722-46DA-A4AE-2461123AC351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6475F5FD-C116-43C3-93B7-FA660512F20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22175C2F-24F6-46A1-B61D-71B29A3B8AC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26989470-7B0D-4D71-81A6-8177529B26C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03C6A704-0A27-4723-8B7C-79F9CC14673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611E1339-B004-4100-BA03-50CD1C5CD8F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00FA3A2A-9E19-4823-B88B-76270C65F921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62CAF53-8832-4A6F-883A-1A4C471ED881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0573DEFE-3D0F-481B-A099-761808920346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AB94F056-3A74-4F98-9B41-A463E39DACCF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20879246-D2CA-4DD5-82FB-28D174E7B42B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89397C21-E0C6-4187-93CA-CCD9F173AD7F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DBDDED6D-D98C-41CE-A20E-1F90A4573732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4DC3881B-9D84-48A8-B400-9F549E47AC84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49FF4EBA-3B18-4EE5-A724-6E66E1E0BBFD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5A4C2C94-F7C2-4C56-83DB-7BC2A48F7AE0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4E27543F-12E7-4E06-B3B9-9E0DFF735F4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957BA722-45A3-4217-AF1B-BCD4FCE107B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5BDC2C45-5C1B-4C82-B1FF-F92DFD278E9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997F0E7D-23F3-425B-8BCC-697163F719A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B579C801-DB20-4E54-8B9E-06CE2296E52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A5895E0B-F541-4F8D-AC78-89E1E04600E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77460EE8-E45B-4D51-92FB-AC238F9920F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9294C77-2262-430C-8902-5F1965528DA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E7F23902-1700-49DD-9A1D-43712B1D97B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BCA4195E-8BE6-45B6-9212-95BA8ED5E90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CA3EE1B6-D8A9-45A6-BA07-D8E227FE983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0ADEE179-60EA-46AB-9ACF-57530605644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C7D562E3-AD45-49ED-AFC0-40E2D729305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8F3DC5D2-261B-4493-AF29-6AD682145CC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AA7053BF-8446-4A0A-9FE8-B15B0EE643A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847D6641-756F-4EB5-8651-A76D39F1413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8EBCCDDF-5467-455B-AE32-99238F5865A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05945D6-35B6-48CF-88A7-14D49C0471E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996A7199-8E9E-4D59-B592-94D06FBC8AF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6C4F9F23-4F9B-4A8B-B97B-A194A1D9FF4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6C5F21CE-5AC1-4578-935B-3AAE02D034D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D27B7674-4BDB-409F-89B3-E2E6AD15ED8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759ECBDF-AB4A-42BE-BBAE-57C9911B494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FA28D7A7-FB36-4242-9292-C664AC3865B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15A026D1-E3EB-4BB4-AE06-52168C7502E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170514D4-EA55-47B0-99CC-BC0BBCE4232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5BAAFB77-D877-4568-B8FC-86830016BB7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5E0887A1-F3C7-4B8B-B1F3-45894AD750A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CCA9E0E6-27BC-44F5-959C-7F7D7F72F8B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C36D2535-A80F-444F-AEC0-1FBF48778D1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BE65E915-2A39-4690-AB95-DEF4183ACF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42BBA8F0-251A-4A1B-ADA8-A7E3F38DBA9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DDE90ECB-B022-4D1B-A2A3-693A2644736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DA44E718-85CA-48A3-A7C6-902332FCDB6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49684B82-55B1-4072-84BF-E6860202CE4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FC010F0A-BFA3-4755-988B-570CA16E7B1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E27AAD00-1136-4284-B7D1-D200D46F5CBC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37DE1841-1B78-4716-9332-88ED1F56C00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D432FDB6-C1A6-4234-90B4-21D642B4CD2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58948DE0-F3F1-4B8A-B280-0155F47A4BCC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0CB1B8FB-0C57-4748-95D7-C70532764EA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7889E7DD-C6DD-4E13-8F14-1CE91997EB7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FA40B4C9-CD12-482B-9EA6-1A5068AE26E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DF94359C-C364-4810-B564-7BCB6F3ABF99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62482AC9-A19A-465A-B281-1C39AA8142B5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C07F144B-B2BD-453D-95B2-F25DCD88863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5C6B5C9A-F3D6-4E63-A0EC-B62D19F645F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6BB602DE-CFFA-4369-873A-300EE6933DC4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7930F52A-50D8-49CD-A80E-268873FE92B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186F1BCD-8EF6-43B0-B6B0-1223AE357CD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A7828DAF-297A-4F66-824D-D1686C3D7C75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9A37829A-1422-4E3D-909C-FB6DDE85D644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D1609F09-A1A4-4C6B-BE09-DC4BEB4BC86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1B3F3491-EEA3-44E4-980B-E5C36883177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7384F624-5D38-4E90-98FA-65432E38DA5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D46C10C4-A9B7-4EA0-BCC3-6737D531E3F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911C882B-CCC2-4D7D-BD62-4DF2062CB06D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95C04831-4394-4951-AB8A-B92424E660C1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301CE314-A33A-4673-BFB3-7A53471B106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136B3B97-CD3C-4E6F-9698-16352EB7BC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4AFD45AE-CFD6-4408-B937-EBA582DD8F7C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F7DE5B9A-F0DA-426E-8379-EF57AD619025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56D4E412-B13A-4028-AF73-A0868F4183B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6133EF1-6374-46F6-9AE3-6069DC207BA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58AB8D54-DD29-43BA-8955-490A3F87F7F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F9D17FEC-198D-41E4-906A-99C105A6B18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31A7AB88-B679-4857-A365-3168E7842D3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F40C2899-BE4C-483F-86D3-04F0ABDCB8D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6A86658-1EC9-4352-BDD0-2F60D1D548C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74746D98-2F90-4C61-9559-C460AD15A679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3AEF6A0-1FC1-4063-A204-4676C491422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904B666-D1AF-414E-8E95-40758176D003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D736474-D526-4B5D-86DE-39456F7AA69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E0148870-342D-4F0B-97C5-26A7FAA23AE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60BCDBF6-2578-4556-B002-228FB1553BD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8EDEC070-DA1F-4CEF-9101-B7A6F5B5D60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AD3E80BE-9E0D-4D2E-95FC-D18ED9E9948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3CF81E1C-9991-41DA-A170-426D460F589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E94EB796-E0E2-4D44-8644-1647F30064E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2F03C360-AB35-4D28-B3D3-2F00A3826C5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96B787E3-619A-42C8-BCCB-F2CD743ED6A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1D43B9FE-54A8-4DA1-A0CF-367567CFAA7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569A065B-6A0E-48E2-9869-EBEE80C468C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E9E4E42E-D1AF-4A19-A1BA-654E47AF8D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DBE9EB09-FDF7-4FD1-BCD1-69A46A05FA3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FDED5A0A-4E42-4F98-B448-FEA65BC8EE70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B7DBB09E-2DE0-40A9-901C-ED64D11B674F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2047820F-27E1-4E55-A77D-3577490C680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C646D19-E5FA-4F84-96EA-32C996B23BE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0FD029DB-8F83-4A79-AEB4-1A5E4798E1B6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C0F71A46-986C-4CF5-9131-BA5EDA0FB298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30EC984-4882-403F-9305-E9145521B5E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BE0AF49C-65C7-43B7-AFBB-AF5C894D293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38E2DE1A-22E7-4998-AEDA-F34E38EDD5C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5BB564D4-70D0-4EB6-87ED-F800D213FC7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4ED38FB3-D1D6-40C2-9674-86BD0BA5035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93CC9B34-5B6B-452C-85C3-F0884149AF0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7636A6D6-FBD9-4F93-A354-B588D19B8E6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B24C803B-F33C-4357-B0F3-E723842D4BEB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453553F0-1C7E-43B8-9571-55DF923E21F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1D5F31BA-FB9F-404F-BDCC-66B24CFAE99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D0D095DD-48CB-4061-AD32-62A79D8D691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FCD6DEF-BC91-4EFA-B664-37DF7D6C96CC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DDA2AEB7-8C9F-4EFD-923C-79104F858AF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6F7F4198-A3A5-4E6D-98D2-1F2B7E5DDF45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2859828D-741A-40F7-85EE-8C469A95C3F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562EEB17-6ED7-4478-AB9C-9A840EB260B2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94F7CB81-5E8A-4D63-8EEE-37CA77AD1F7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78C4AAD6-B121-4658-86DC-69C08AB30FE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4F31AEEE-D953-4183-BC87-C354F97EF48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49516680-00EA-4E60-92C4-FF4B716F003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F34DC6B9-5E31-432F-9FD4-40BD6EFDF96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3F37CA24-3799-4B7E-8045-DA6C77F82D7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4B5DE421-4D44-4AFD-884A-3E3B4309B36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42F468A5-4A93-439C-8EC9-17594D5B112B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8EA534C-8C03-4152-8CAB-314785F545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D664367C-5452-4B4F-A627-9956795DD65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309E98D1-DC8C-4756-AEE8-39BBB82C937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34B0B988-04AE-4138-BC8A-8E938CADE60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B4C0D25D-523E-4F75-81F7-98135B2C086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FA76014A-E7E0-4759-B3F9-7AF204F1BBD2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136CDF2A-71FA-4616-82B6-48928055ED73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35A8E14E-6DD1-4E08-8AFD-3E0DDE86A4C4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C0987462-613C-497F-A1C3-F2A9C14AFFA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F0B5E14-92AA-47B8-9979-418087181EEC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B8EB3F2D-90D7-480E-8BF4-AF53AE016BE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F6E63B51-7CF1-4817-B84B-2EAD77308470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D4ACE32E-8631-45D4-8CD4-9F997061D1C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0D30CFBC-74C0-4650-B76B-690D8CF592D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2754DBD2-C126-4F36-A969-8F95AD8D28A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FEC4B82E-8ABB-4CA7-8C1C-54F65D491312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E9EB50F4-9BF7-4D5E-860A-56BF578EEA94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AEF8F871-97AE-48E3-9415-E4A88BDC665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82DBAC6A-6529-41D0-B9B3-087CAF5C8AC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125D83A0-6BC4-470A-A7FE-F89E92595E2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BEFE38E1-6A0B-48DF-885D-EFE9242C637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E07A4911-8498-4BE1-BB0E-80588E76696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E1C70FBF-CE48-4504-B2F6-5C21F40478F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9F7C0E62-D837-4DE4-AFCF-AB4AC745FD0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B9B36BC5-49E6-4E01-943D-39002F574D8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27C8296-3CFC-465B-B301-3C72B3A1A0CD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26324CE4-9CBE-42F5-B158-75F96832BF5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B9206808-8DC1-4FAA-A529-02136A37F3F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87D2CDA5-B420-4763-944D-C0743DA14BC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6B83D653-EC2D-4BC0-8FCC-795B4C67886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2CEC9F75-542C-43C9-94C8-6345498F71EA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7E5B9418-F46F-4325-9ECF-716B4701B7C4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2C61BD40-997B-4D49-9892-F794E41CF063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6AB3AEE9-77E7-415A-9659-EEE64CA6235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93116CDE-54B9-4C23-B15C-9770F5074A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27A22844-4552-4722-AC5C-669A459CEFE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687E58AC-5A6B-4437-914A-A3954E24304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68CE1512-29AC-4847-A1B7-D5830BA1254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30FF7E4B-5D52-461E-B8F8-637FC6A54B5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82515B45-B8CE-4BAD-B196-13C1F148006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D040EEA-B200-4D65-9198-4DFB665DE541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F1961DC9-9687-4329-B077-CE9C1BFF5A6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BE8B0FF0-CF47-445D-BC65-1CC23701B7F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C39712BA-DC15-46EE-B176-E2746CA12D3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707608F7-4584-4899-BADF-30767759C67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713F0B02-0F53-4330-8B6B-A804BFF11DE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88794FED-D7AD-4AEC-9348-BCE579FBE4F6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DE63069F-2051-49D4-830F-6A2068074DC4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0737C03F-7EB6-437A-9E16-3FEFCBCAD3C6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85FA92F8-6EB0-4B3F-B747-E58A28680169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B1366B8B-6855-4ABA-8EED-28912030A50C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F63922E0-F212-4D4A-92D7-8321A24F269D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34628A8F-69C7-4E4C-93BC-158AD2304A6E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86BDF04A-1901-4979-A2BA-16C15D138186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A93D4BDF-7CE8-48E4-A8D4-4759F25A9F2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B5946D42-A8A5-4D2D-B058-9D61A944EC90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958F18EA-B7FE-4FD1-BCAE-7C434E30B14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C1E682B-5E8F-45BA-B314-7C5C0C2AC55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F8C25701-1057-41B6-9CD5-C4100A3EDD5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E102C1E0-29AD-4297-86AE-DBFDB9FA8E2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ED1B8991-2971-49DD-A64E-FD5B41D2296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A9D187FA-5FF4-4406-8334-49CBFF4E040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45CC8DA2-F831-4C22-B14C-3F3D379C114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905D24C2-6594-4B56-8655-D6889BE18C2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F25DE48B-E3D6-456A-9519-73E0267F69B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BA59E39E-4E41-4861-9791-156B6BA2057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34C9091D-2424-4AC0-9FDC-CECAC8366ED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42D35EC0-4A8C-4B58-BFC2-EBDCF761353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34A3708D-E423-4E5A-830F-26F2007067B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3AC83782-0C47-4F86-9990-59C37A6B0C2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157CA0D5-48CF-4FAA-A30F-9264BC6F85E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158BE40-3BEB-44C6-B2F1-CF8D207F583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29AC73AF-BBFE-488E-8FCD-08E05ED1030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BE912ECA-0FF5-4347-8613-EBF17FA7B13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922EEBE3-33EB-4D48-8932-A2594792DF3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01A1FF46-FBC6-4C34-B705-9887AC7DA4F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D3C62430-AD9A-404E-8C79-07389456D1F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124CC476-7713-426F-AE95-B78916001CF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5F20946F-D848-493E-BE67-B590BC30647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48CDE57F-91D8-4598-BDEE-2CB354D4C1D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EF1497EB-9982-4031-A03D-57F07693D5C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158520EB-721C-439F-AD61-09457B27C67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1C244310-242B-4805-83D0-36FCB5932AF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1ADD6AF9-1AE2-405E-AB23-DB1A9E8566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CEE018EB-BD28-47AC-8F33-22227A2274B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5E3E34C-5E86-4DDD-A631-39EF0E7D8F9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3F63E35B-D9C7-4D17-9C41-E55676B8C7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7A4C2EB0-5F02-4427-AB87-A59FB250E57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F9CF44A3-142E-4BA6-895E-9CC81876293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CC7E1A0-71F2-4DDA-AA85-F26D293E0D3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B23F1C36-8186-4FE0-B08A-673AAFE0C41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A61774AC-635D-472A-87A0-DB6049798B6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734F0A51-4115-4799-8B36-10A33EB75657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993C8EC0-7D6A-424B-85B8-032C9F50B39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27E5045B-18E0-4F02-9496-A4B8388CA8B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DEB69026-EA24-40F4-AE29-3CD7E22357B6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FF1F4B3-7407-411D-9E0A-DB9DAC90712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B5D39949-896F-4731-A7B1-1158A95F7A4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935DD265-D1F3-4E91-9367-9FE4C25EA18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3252C2D2-7209-4C28-B85E-965EE2777A82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8F66E625-C084-4C95-BEE9-8D357EE7605B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A82B2350-48F7-49F2-9295-6A84F00EA5F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115B92FE-13BE-491F-B103-415B7AFE6D7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E2FB7A93-5BBF-46D2-95DC-D0705BF63D5E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92E6A2F4-F82F-4386-B1C9-6FFD456504A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7A212B42-893A-4818-A973-162E938FC31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F72D3491-9B3B-4A5D-8289-EF49470809D8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657EFA2B-FA27-44CC-A188-EC49EDEF8E39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BA171E56-535E-4D00-B518-7D9FCBCC9E7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5A795C6D-EF78-4B8E-858A-E7AB8B9CF6E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6CF8ABC3-9370-47A5-8C00-F460707FD14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BA94233C-F6DB-4CB3-827D-8F12ADDE3C6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577090F2-870E-4259-A905-736297B5CBC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9EC76B3E-8310-49D7-AFC4-E8F502EC1D61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5D1FDCEF-61AF-4DDB-825E-34927441CA5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BB23D435-A49E-46F9-AB10-20BA7348B7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4D2AE53E-B04C-403E-AD5A-51507383D91B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1C0D74A7-79C2-49E0-9400-0EE4EBAAFEB9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EF4CE8A8-CF50-4007-9869-B6DB36065AD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959CB23C-09E0-4990-AD26-69865E41BF6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D7E5E2C5-B31D-4284-BA5B-09A4AB9A95F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C614FF7C-6863-4D26-A989-4970A4F78B0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4A9C93AD-A497-483E-801B-9222ABDDFAB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3902F26F-1EA3-4913-9DB5-285F7D7B90E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6C7492DF-41CE-4A57-8735-78A4772BDAE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2702B13C-B98C-4BD6-A3F8-81D868959EF3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90219DC7-04CB-4294-975B-893350F537A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B742CC85-C6AF-4ADB-980C-ADC3A200BDE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52230F12-C487-4E07-B520-A6422DA0E6C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41B38815-C538-4472-B447-DE5407B258B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A4A2D382-C1A7-4464-8665-33A54AB9AC3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384CF856-A79D-4692-86F4-2AEDF0D6980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2B441487-9201-4D11-9BC3-61CF45CCC82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72CD03C9-3655-4D64-AA70-63F7F771018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EBC74844-1E63-46A4-9BA1-D0893A332CD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A217A197-954C-40D4-8760-1566C5F2B23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A91B8678-6171-4573-8644-8D0E466BAEB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E8243B51-109E-402C-8200-2EFE750D67F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4A73F96C-313C-4844-9D9D-2F199D107B95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77EB0B02-9509-411A-8FC7-284A7B49329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5B5ABD49-5D20-47E3-9A72-35DA094FC9E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82B41DEC-15C9-467E-8D56-741B8F492A1E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F4616673-ACEC-4A1E-A0F8-3A69F905E133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E840F62-0933-484C-B40D-5E0EBFAD8C2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86D9645F-885C-42A0-A699-53DAA871030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58815E06-DE31-4D47-98C6-C0D8FBB63B40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49A5489D-B603-4E91-9600-18A6B444C617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C9E5CA6A-8975-4EF7-9CC6-D37961F104D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E8B91759-6B62-4B2E-BAA7-9A8C6592433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EDBBA597-0F84-45CF-8CB5-A3F6091B9D2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97785936-10FD-4AD8-B510-64829D97ECC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73860E0D-9FD1-4A04-937F-4EBCA369EAD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CAACD9D6-FD79-4964-8356-9F40D6AFC2D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C477426C-CDCE-460E-A5F0-FA5540B8B15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2D966AF2-D07A-41DB-8963-F8DC4AE28FFE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72FCEF13-2C3D-4280-9C06-D375775BCF9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26EB4C1E-72CA-405F-B8F8-20FC0E9F490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91A083D2-EE29-4D18-BD85-3CB809C4CF1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2A149893-DE4E-4EBA-9255-809FEF9CDDD2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164F1499-8E23-43BD-B856-1B4CD65DB71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C44A21C1-F3E6-4355-8B10-4206929B6045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2C3FAED7-DA48-47B0-AD3C-71A0D0141C4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A1379AE6-A042-4C03-A428-7B8F115170BC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ABA436DA-8DE8-4B0E-AFE7-42421FF2B2E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B411C3B-ED08-4D3C-A86A-A34963C2482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88D439C5-C467-42A5-BF7D-DF9B8B5B1D1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D0A65583-C8E7-4424-BF16-BBD83EACBB2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6196CD37-0C27-48E9-8FEF-734783F523D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398C8FF9-36E8-4C1D-BC12-D04E65F3154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7D048947-7875-4C1D-A0C5-D3617817D80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E14C33CA-7854-4993-80A1-3D2C20A247B8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3BFADB2D-C478-46E5-B758-3D59F0A6B36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F47B12C1-BACF-4BAE-BBB2-E1ECE6992BF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5F9F2A70-6A16-4902-8CFD-F7B44903437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3D83F807-AE24-48E3-9FE2-6302303F275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AD50554E-EFC0-4C1F-9D8B-43E249A51EB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EAF7C308-5797-4D7E-9F59-C62FABD4887F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CB8DABAF-AE29-4B08-B588-3927CE378476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E430D9E3-5D45-4BB2-B033-4522C0122B7E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74766578-D6D2-4D3E-B93A-6DFDD502967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5A9F8024-75F8-484F-AAFA-06096F23DC7D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3FB6427E-7F96-42EB-B2B5-DDFE6A8B9A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C29B1706-057F-46CF-806A-044CA7300273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3D86AA16-2A15-4EE8-B748-B9D206ABF7F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DA51EB88-926F-4C7C-8C0F-31325CB45F9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7225385-9C6E-495A-8021-4FC862AF9FB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33753C5B-6DC9-46F5-8238-6421A5768A1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2550EF13-1B98-4309-B3D0-3E645874F208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D74B823E-922E-4EFA-A754-6EE955C3835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DD33C01C-D266-4800-9D2A-F3CAF6EBC81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C6705CFE-EB31-46CE-81EE-D6E2E703DF8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C5FDC55D-06F3-4D8F-A6CE-C63D415AFB9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91E59300-8283-4FF3-90BA-08867D601D3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62FBD4D2-1923-4FB5-AF5A-08E9884ED1D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833BA972-3D1A-4267-9D1D-42A06DF9155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59479B59-EB08-4C7C-A1AC-BC3862557E43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B7A2096C-B49A-4E90-9568-4D1FE8605626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9F85DD2F-5F1A-47EB-B434-0B1E51AF936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70068E81-53B0-43F5-9470-3FBDC215B98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C85CE842-455C-4ECC-AADE-482B63E22A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48810721-88A4-4DD3-BBB4-807F5BF8C67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2002D79D-BAF5-4817-A7BB-8012F18306DD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9595E7FE-F25A-47A9-A681-37DAD8CF95CD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C49628DD-3EF1-479D-84B7-C4338D5BD373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D1789C2B-51DE-4001-9020-70EB25453F6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5070BAAB-4DA2-4C1A-88B9-C868D49902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EA330543-BE41-4BF5-B2FA-63DEB285B43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BCA5AB08-78CA-4517-8058-CBB4193AA7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46020FF-E785-42E0-914E-FFF782E90EE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0654E977-87CD-43FA-9162-AF8297D84A2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56810A30-2B91-489B-A845-8FA61FEA5B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D339FAD7-B326-4EB2-87AE-28F28BA6C6F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B9F3AB94-D8A0-4179-8737-F308010504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72478A9B-2B9D-4BB8-AD71-7CE4C6CDD6A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38E98BBD-AFE1-423C-AF5C-56C55FC8F8CB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ED37876E-4FD7-41A5-B401-B71D299CDB3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70948D72-7D79-4B86-AFB2-BBE5AA0C85B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4EF4DD1E-5C9E-4469-9AEE-62A6E234A98B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261196E-C9C4-477B-B9CC-40C7A65B3CA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CC902ABA-992F-4192-8CC6-6D2EF25BFFAD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B4724FFF-B2E1-4B9C-8BFF-FDBD0C11D0AD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82C6BC72-1EF7-4A8D-A022-20EEFBEDAEC3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0ABD7D0E-10C1-4BE5-893C-AE0A06243D3D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AEFB5B27-9334-4AA4-9981-5EFA5CEBAED4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33A88BC9-A32A-44E1-9120-A6F33F5421ED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AB765427-F0EE-4CCD-8747-3F34E60F1B49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2BCA9977-57E7-45A3-82CD-2DFA3F28C56E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1573FB01-8619-40AF-BC4A-5EE0573C8E4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FEA751E9-7BC5-44E8-9F96-96B6B2A4DD9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A326FDA4-50CB-4980-B3A4-E487A74FA535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FD04265-1722-4930-8FDB-AB983E4A340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0DF50BF7-0AC6-42D5-9BB9-E78F3065ED2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73B93654-D28A-4CFB-8E82-CD7C4BC2FDF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DC5ACEBE-D8EF-41DA-B488-BA097920CF7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2B7BE2DF-447F-4137-9E6E-C7C5CDBF6A3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42B49647-F52E-4BAA-A62D-E6802054FE0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9AACE1A9-0FA4-4E84-9AA7-ACB52C22827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2B156C19-70FF-4213-B2D7-C5E3954D37F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9AB9A51E-F62B-4D35-AFDD-8E178D7B387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31D67AB4-2AFE-4419-8D75-DBE479571C2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B9F7D927-E1C5-4A0D-8EC7-D54D99C7F7F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21E0B73A-1A21-4CA5-B444-B2AAE8A905C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80E048AD-91C6-462A-8463-A0E2212CCD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016265FC-AB1E-43B6-BD6D-BF1C042B72F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47ED1B79-9C83-4035-A747-1EE8B553BCE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B8CA23E0-FB48-4FEA-8355-94B10E566C5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D838B3DC-3BB2-4D69-970C-2A1D79E7C09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69CCAD9E-BA82-410D-B55A-B68A1D073D5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BD4AF0EC-7B12-48B9-9A61-CBE851F2971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C245DB50-9165-4310-9E96-2B2729A8CB4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F0F4AB42-5569-4266-93B8-4CA1B2D1786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9D80877-3BA0-45EE-8761-D906D5B05C2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E540ABF7-BAE7-4E0B-9B1F-7E2DA9229AA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12AA5783-E6D3-40F6-8565-9D6C3C0C8B7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DE9CD565-F198-41A6-B856-1FAD0D1023C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2CA913DE-02FF-4568-BA50-AE87DA13B08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FA91ED7B-02AF-42C6-BE10-40524F844B9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FF5A0AE5-C4B7-409E-AF7D-C31C5AE2D21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76E0469-9761-4C3D-959A-E8547F2E245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D7C9AE3A-1790-4F73-AB8F-F8F12EC6341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BE39ACB2-3680-4067-AEDB-1CDCEC53A65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81A40CFD-1625-45FA-A1A0-1AB23C365D5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5EFB73B3-1913-4572-A2DD-76B16BCA5C5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D193EB38-9416-40C8-90DD-D827A63C6C76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3EF5533-989E-4C96-9554-D3B5ED1CE0D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AD3D8C40-0BC5-4CAF-A03C-9E35F550B89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637C5118-A2D8-4738-830B-785BAC36F73B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CEF63316-8B67-4B87-B3DB-7DE2F208367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52DEBE96-6584-4EE1-B9BC-BF63E423AA0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94AE45B9-8530-49DB-A203-897701F235D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C5A68F1D-20DA-487B-8B7B-C081D3E77CE5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17DF19A3-11D5-49D7-BEBF-21F57675A5BD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6C046C86-981A-43CE-B23B-EE97F7A67FB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0B6664D3-E154-4A9E-9FCB-2B9BA8AC4F4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B759D270-6161-49AC-BB5D-EE0C8B905BF9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3D02AFF5-B66A-429C-A0F7-FCF43896342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E250B45D-0330-4462-8A51-C7500178A9F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9B00134F-2C9F-4167-BCF2-72BBF19BC9A7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B13883F7-00FF-4D94-8827-ECDE3025FD5B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AF606FD3-ADF4-4120-BB47-5A60FB8B3CA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14FBA430-1F0A-4F4D-9E56-D8DE379379B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AD29763F-3104-441D-A629-427E5AE3545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01FA1518-ED97-44C3-92C6-FAD0C1B69C8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44F25ABB-BA70-4416-8E2F-61C4672217D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B9F76BBB-F425-4EEA-8E63-40F7A44B051F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F0941D9D-E26C-4A90-BD41-69FE7B861A0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A8C11BE4-411F-4030-B37E-0F2108CEE27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58ADFF3D-26AD-4FFC-BA6E-CE5A514F4192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8B62B2D2-A401-4596-8760-1B4DD95699C9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5519A933-FBED-4E4B-A7F8-3B5AA42B58F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30148805-29D6-4ED8-8938-8E193088A7A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DA026DF4-ABF9-4DCB-9CAB-D0C336496CC5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217F6782-5EF9-4DEE-9A45-4BD6881BDFB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010493D4-1E15-4ADE-B69E-B2F4C8272BC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35061B42-3658-41D2-B0D5-44346ACD0C5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E29B2309-769E-48A3-8B98-D78AAAFB57F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32B55182-0903-4D1D-B91D-CBCF353B66B8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BDFB3DDF-AE97-413E-A386-057603FF33E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F588100D-38EE-4935-B97F-C871EF09B4B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F083975-F63B-49E3-A79C-7278B90790B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1DA50A4C-541A-4CBA-9402-C874A2B4514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3DCCE3DA-7FFC-4F45-A927-C0765C6B0A8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ECE166E2-E07B-4C78-817D-31E6D74AA7A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FE7B5E46-6FC0-4F28-98E7-E56B55ECAED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88D5B134-37B4-452F-97E7-3BCBA44D925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E50B6D40-4F3E-46C9-A924-77BE4C3350C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FEB1CBEF-8105-4752-A419-AD717831B9F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544826F5-7F32-4FBF-AF35-549472C467C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E705D815-7888-4F38-84E2-EE940074C0F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B4FD59EC-E9F7-4670-B4A7-A582074D8DC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13018A15-6158-4853-8266-94BE4918524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2CE5ED12-927D-4045-B964-E6ED032A76F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98531A83-A0FC-4BA5-86D5-78766DB30040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00BC822F-9B67-4BF3-AB01-AD5B9E0B0F79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224D24AE-6654-431E-81D5-DA6534E879D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3A1ECAF5-79ED-4D85-9B85-3AC1298BA86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9529232D-2368-4783-93F0-D40D29EFBAB6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C02C572F-EF2A-4000-B5CF-E23EA5846018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A6C1AA24-35F7-4EC7-9EA6-3829D47A38B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20E9F72-F34E-480E-872F-109C6349BF7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14A59D8B-24F1-4596-A0FC-D248267C6D3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930ECC9-B856-445A-89E4-2C4FF40BE60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C98735EB-31D7-44BB-B900-73104F94D21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97CD5F39-8CDC-4B0F-BBDF-946F859BD64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7EC7340E-8CBF-4A85-8E04-E6532DEBC0C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F0FD5E9B-0BA1-4ADF-95D4-5F5B40F8D21C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10320CE8-5CD2-4A3C-ADD7-E9CA7544ED2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AAFCE005-E4F5-415B-899F-B38D95149D0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83DB98CE-A481-4538-BA1E-2A98EFBED7D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EFA15ECF-1A81-4BBF-9092-66852BDB6449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F8E097A8-1FC8-4618-B0FC-6FE7194FD64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0A984A33-5714-4ABA-8D3D-173BEFF0F6B3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7E7E2300-9DD7-470E-81DF-9C6D795C8FF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DF97F671-413D-4D40-BFE7-D014B0C95627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A7AA8535-B6C2-4D66-B9BC-710AD01EAFA1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DE3C3AB3-2108-474C-83AF-EECAC9BE8AC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1EC83694-E6D7-4BAE-94B1-63411BF82D7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2B956DB5-B0CF-4E0C-B7F1-56A7C96D9D7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AAA49D5D-8ECA-44A0-A10F-F64A92964EE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A0BCAFD6-6D30-4B16-9A4A-BD166F347CE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05FDE0CC-386F-46E1-B4AC-B0F2ACD7CD2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EA69F83B-41A5-432B-861A-FBF6D7D46DE5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29B00A6A-FB1E-4135-8AC9-98CBFA5599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B155A974-CEFE-470B-BF71-7BECA76BFBC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2B8B7966-2980-4039-829A-35466D61878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1FDBFD91-DB52-4D66-87D8-4D0EB54AB0D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996E8865-E266-47BA-A232-3AA79107B1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C7F81208-BB68-4199-B202-9BCFF1B7F4BE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1596953A-6467-4A3A-9955-F857D6F3B569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87781D2E-3704-4A9E-A9E1-4EBE1469ECA6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2795CB2C-21D9-4DB8-AC98-4AC6635345B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07EE0E68-FF16-4B82-B93D-27E52817E971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2284D296-B9A5-48F0-9853-D0C32C7D93F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424896D8-AD63-4862-8D7F-C3D5034B86B8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3B20482A-1784-4289-ABD8-A15A9235647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7581FB7E-78C4-46FA-8262-41A2FDD31DD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FFB49874-D427-4934-862F-36EC4009C47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772DB94D-B661-4B69-A720-9F364CAEA4F7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AF2B439A-2B8D-4D18-991C-108F31BC5314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A81A8B84-BCDA-4C4C-B556-686A074C76A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A0D2AA6B-D221-4662-87D0-29A412AC382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66D106EE-788E-42DE-A07E-963C5F7C6EA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1D9E3763-A4F5-404F-95C4-0FAA26669C4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429B450-17D8-4873-B9E9-D3F80A6B580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A67BCEDB-92C8-49BA-8DE7-35A69C7169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5A6D5908-47AE-4CD3-ABC6-6AD1EF393C0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0E08F1D7-9DD1-417B-85A8-996F011C921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F4F00B07-DCAF-414A-9ECD-1912336C36EF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FCC00D2-1DF0-4440-B996-EF72BE8FFBB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15022EEE-A9DE-478F-BC17-B9EB32BB285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4169E9E-3BFF-4386-8A07-75F517636AC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C98D517D-D4AC-4C84-ABEF-E76C89AD3B8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E7563B95-3CBC-4BF4-ADE9-FAC51F48A642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2EA10FE-8EE3-405E-8C39-6D594AF2F4FF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F9D48045-615C-4409-9C30-FAE5BBD0EE0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2F6B913B-CA40-4E9A-94AA-39833153918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2C963366-0502-469E-ABF0-301EF6EB13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4A194D2D-45E2-4354-876B-145F5291330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53BB09B-67CB-409C-9173-B04A59E7ADA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81B2A45B-0D25-42E6-A2D7-69BBFD6C0B5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B944B7CE-48CF-469E-9D0C-B0EB94DBC9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47607729-B762-45A6-8FCE-652EBEB9E7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D89E8D2-89B1-424B-A68B-CED5126A028B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962778C9-4124-4069-BF63-F250FB4030C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82BEE2F5-B644-4B08-9EB3-C7C81F45507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69DE18F4-E230-4244-9A9D-65D6BBABACF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3705A7D8-DF1E-4CF1-97A7-9A55CBA609B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C5BF7B3-A35D-43D5-AAE3-3507E94381B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195D5D0-F25D-48AD-9CCF-48F85CCB16B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AE4DCF0-DF18-4ED9-AA9E-47054521C843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45DB7B8B-B2E3-444A-8D53-B1748889F52F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D01B613C-8FCF-4558-AB42-A15A0B338ECA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82F640E9-59C7-4142-A7C7-15AEAE15710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64676083-AA24-4C5D-88B6-72601F71C171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D0A85028-4CE8-4B70-942C-6DA78429C766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2D6CCE36-EB7D-452A-AE6E-9052ED25A22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9D407D9E-8FF0-458A-9751-680653F27804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A6CB2EC3-C08D-46B1-8769-A55C21C9D99D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CFA5E84C-5386-4AB1-AF27-08E6B5E8595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F7A4BC26-ED48-4843-AF43-2BAB67B615D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F9EBF695-E65B-4EE4-8DA7-B8E76853754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F1EFB95-678B-4448-B3F0-EDF7D66CB2D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541F1613-75E4-4B82-B409-517BFB0C162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B7835E65-D15C-4A58-942D-0DD1720E1AB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81D7A14E-4034-4716-9D0D-1E70E90D94C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CADE3483-6C35-4D0D-88A1-3BA625F1FD9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2113AF0C-CD68-421C-AEE2-BA5449BFDC5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407A1A27-73BB-4231-B1DB-537C372EF2F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3D84CFD7-BFE9-4082-A2E9-390BE87D3DE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87379CB9-5C6E-411B-A1A6-884600E485D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4443075D-381F-4F62-A759-6646C6AC614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C039CAC3-CB7F-4A4A-A52B-249925B2FDD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AE4F9D0A-4CC0-4544-9D8E-972F76F76F3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F266A50B-9DAA-4B7E-8949-5E6F5B45D1C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B874FF3C-390A-4E0B-B1E9-8BA2C9D9E29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6DCCD444-9716-4CB2-82A3-F39C911FA88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BDAB8C76-9400-4BDA-87EE-D2B83CCB4E4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7AC9E36F-759B-410D-A676-97E18BF74BC9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76F4B3A9-2F62-4D0D-91B9-5166D19741D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B14BC3B0-6A21-4575-B16F-1571BAD6BFA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4090DD29-B92B-4270-B245-0E8FCEB6C12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58D8F74F-7FE5-4FA8-903C-54AA432E609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B35CE66D-3D09-408C-A9A3-CB722EEDDF8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144E508-CC04-4D98-8FC2-83A03D337EB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77FF790B-432D-460E-AB6B-99488916E9B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DF4FE28D-DBC9-4DBD-A720-D1015D3F6A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CCBFCD42-021C-4916-835E-2F8E6AB6ADA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D2F7FE6F-656D-41B5-9CC9-FED7DDB17F1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4F167BE9-FE01-474A-8D7D-1741C2EE7C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DECB19DA-C26C-4440-8821-3F0EC1DD325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AEE9D52B-BB08-4437-B7CC-1D24A614CCD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B8E95717-A22E-479E-A778-2BFDAB3332A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1B66D9F9-FD56-4B67-8097-6B53BDEA2F9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037F0668-43AD-4E63-AE91-E27AE2721DB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F20771C8-FDE6-44BB-A8D0-1C42FC107A0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1B7A19CC-22A1-45AF-8BFB-6E3FF815850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FEA2C662-8A38-4794-9FEA-2325F5D26D7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19A99E54-9722-4B3C-92DB-DEE2DF78CF57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A9D873BB-D9B5-40DC-8481-A27BA1645FA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B696ECD6-F7C2-4E7F-9FB5-E21EB9D4BF0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3369B52A-E780-48CA-AF17-62B59A92256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AEA46756-70A1-4FC3-943B-AFC088DAE274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51E92D1-413E-4B45-A837-7D04F26765CA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6DE37DFB-AAE2-48A8-804C-293AC1B6424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44183360-E53C-4A28-949A-2B78E61964C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85328C6-BAD2-4000-B825-27607D85F2F2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C6B53630-04C1-4C8B-8ECD-720F219A1F5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10BADEA0-297A-4605-8641-47D4954037D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88DE324C-3351-4F51-85BF-355C43B73016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7792C41F-3205-4D62-AE93-E5201A73BF0E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81494070-92B8-489F-A4BC-064929FA897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188F152F-6821-4499-83EC-55023CFED87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7B12A174-9DF2-490F-AC91-095A63C873E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4878611C-91D9-436E-A8D5-6D846484348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BB82D2E3-B0F0-47A8-AED5-45EBEF0686C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4B876A72-DBAC-4FB7-A91F-DF2E3293FFE3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2F4E6DAC-0899-4775-A3A8-008B44B520A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7D3493C9-07A5-4573-805A-183AD87943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72C6EFF-2202-4E83-8994-EDA1137A6A29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3CED2EAA-D019-4050-A52B-5D67FE71F2BE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619F7E32-71BC-4897-BF41-B59A32E8DCC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27B24EEC-B86D-4682-9068-5A1320B5995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9F876C3F-8C60-451C-9642-90A175AF76B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4AF991E1-3127-433C-A138-7F4823713E2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9C8DBF24-6896-458A-BA01-E65B8D138AD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595AEA90-0A6B-40DB-8BCA-7BF9111D4AE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E5F789AD-C0D2-4A2A-BE2D-B14B6F970FF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9CAEC8CE-5BE5-40F6-8AA3-B22ACF640D9A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B58AE42A-64DC-4C61-A2DC-90848AE123C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4887EAAA-EE41-484B-A796-03F0CBEC623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107D6CB2-17CA-4E1F-9633-C50F6EF1141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1768A080-8CFB-4B5F-BF52-1F4F6FDE8BC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37948D04-3E32-4C5D-AC63-83A7D0C260C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3FAB6354-A86D-44DF-B732-12E0A51AA4A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0924018D-009B-4E66-9C17-B852C9DE95F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7C12C86F-DB48-40DA-8ECD-8C5F3627550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50503BA-2F57-49B8-A1EC-20D390E32E8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22F9D7E1-09DA-458A-827D-E115C9348AA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C5F01828-ADA9-4233-AA04-97C550EAB54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12778F94-4001-4AB5-B502-162C494115C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9E502444-D967-42DF-B88A-0AA12D3AA2BA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F9CDA896-3073-481F-AC69-BD2DBE3F38B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16E93824-C381-457E-8E4F-E36D720FCE2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25CAC06C-D35B-4BA3-9208-7F35320F4724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1E8F8FD1-85E8-48A9-964C-CC1B967E0631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77B50C37-CDCB-4453-8E4D-C2287D0A0E0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B7CBE3A0-A5A6-4C11-8FAD-9AAE16B4E5F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AF7082C8-C1EB-4D32-8041-A7938CD87C37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FD4C5D26-19D3-481A-8E02-DAC273BBFE3E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14DF910C-CCE2-4DD9-897F-7603EB3F130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2C466330-B68E-4773-8CFA-43C8C9C34C1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4F9E8CB-FE4D-40B2-8F74-8676C76479E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024FD394-C7CE-420F-A553-3B09075F43D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F7821B90-EC4B-4680-BDF3-6E474AE5FB5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67714C81-9850-437E-BEE3-31455B483B1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E46CA414-1320-42A6-ACCB-76F275B71B7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588F0B6B-378D-4F23-844E-B4696CC8BF4D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6E9F9C83-BBF5-439A-839F-5D9291A7752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57763561-4659-4F20-8991-C9B3F1AA6C8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087AD2A0-6FFA-4A34-9214-C3990434AA4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4DC5DA30-293D-4817-BEEC-C87306C87D27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95D5AA93-C182-4F2A-A683-4860DEB7F7D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EF10A6D0-4492-47DA-BD80-5E3795E2BD6F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33E7C7DA-2F58-4357-8C6C-628918B0F25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B3DAE17A-E7C5-4C5F-8E81-575801DA54A8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6D674D76-C441-4F4D-A46C-CE355442A51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E127A332-BCC0-4A4B-9C9A-968B8BBDF25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E04B2D05-A360-47E1-87D2-9F59C0AA242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2B81681C-13BC-4C50-8E7B-49F2509271F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D6B73B51-108D-4A01-9C7B-AD3AAEA19F6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AD48F8E1-08D5-4778-8E4B-62885754DC1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C603C8D6-287F-4666-B529-ADC6FA5298A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B2639280-7072-4F82-802E-8FF2CD3E920E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3C0BAE5D-3AFD-43D6-A265-63481DD8B5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2560B8F5-3926-4383-9F5E-80D60E156BC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07D1688F-CDC9-45CF-B4A4-D7709DC53E1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DA0B5265-F7EE-45B4-90D8-A4FABB04F3B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66A0390F-FE93-4ADB-8395-264581231E2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E151B73D-030D-49C3-84A7-7B10B27E6C6B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05F7FCAE-F0EC-4A2C-BDD9-5D89EBC11321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801B8CFB-6824-41F4-8A32-79DECD3218AD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152C176D-2922-4FC2-949E-B2E69CF39A2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562EF0F0-1D9E-484A-9AC2-4F21CDA979B7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1E4A787B-1539-4F5E-95CC-2F66A7F33C4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E76A5E45-A754-4B64-90B1-7819DCF13E93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631543C2-C3D3-4D89-BA8C-7A4C9609180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283854B2-12B6-4335-B1F1-85D59C85227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F95826CE-6923-41FC-B160-E86EC78E68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92CF8842-0479-49D1-8C95-BF387AB4143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5D80754F-CAE2-4A43-B69D-C59F39642AEA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83536238-1A19-4631-B1B0-2E90E42F317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81444619-6DF6-4A55-A7DC-3B9CBB0BACA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6E6D25F-750F-4AF8-9633-27AB2B854F0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6631B829-1425-47EF-BE45-2555597A94E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8CCC80A0-2C76-469D-AECF-B05433E3F4F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970A734C-ECAF-4704-8ADA-09AA774D07B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1EA95DA2-5F81-428B-88E9-27BB3CF31FB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779FD3A7-CAE1-4502-9004-73F5DD58AEC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FA7B9E5D-A33D-47E4-8EF9-705A9D6EFB9C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47293173-3769-4C7E-B260-886796FC721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ED8CF48D-259C-4080-9A04-9329E2C1C5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5CD9AE39-3029-4691-9936-4BA64C994C8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CAA46F4C-BBB2-4320-9A03-46218401A14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C1067587-995F-4209-98CE-386DD1427162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6449DC34-1734-4ED9-8B5F-8AB15C205339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8E8FFE11-8521-410D-9F03-6BBD1E8B7451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287C11EC-C5CD-438F-8DCA-C48783C5623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4F52B140-4906-4DC9-A2D6-0BC4F5468C9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1CBFCD8B-4ABA-40DE-AD74-322724FCADA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CFADB86A-AEAC-405B-A43C-1F72AFB966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90049001-A27A-4D5A-B21D-0E27C3DFE91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63417C7-52EB-4A9A-BBE9-CC2B9AC556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D76A7AF3-C379-41E4-86D3-B49720C2001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ABD9686-7C5F-4C92-9004-06B09E517C68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F2A389F2-7CAC-4A0A-A9C5-4AE3E191D31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CCAF4F4B-EF0B-4F0F-83E6-1C92BCE22D7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D36753B9-CC5B-437D-8B7A-35D4ACC857C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D8E598D1-4A61-41CA-9662-B213579D555A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0E9D88C1-2199-4EC7-B9A7-2EF911C663D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7D3BA219-1056-4785-A05B-F0B83B6DEBAA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163760CC-4142-4652-BDC3-4D393236BA25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A197CECC-07D1-4ED0-8E76-4043C51C28CA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4B906CCC-DE6A-4DA0-BB79-DA47B8D6BA25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07ED493D-148E-4634-B134-BB1976E0317C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2ADD9777-347B-4F17-95F6-43AA5419C3A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F2FF8B0F-62CB-4A6D-8232-1BA272E4CFD5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6EFFBBB5-0BF2-44AB-9B4E-6E574945677F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B9DC80FC-014C-49F4-8EB1-480F913C552E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83FE543E-0810-453A-A1BD-4E32C4863C65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EF768506-46AA-4FCE-9D5A-431F176BCCE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779ECB57-2D98-4885-B917-143EE259FAD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15CA7CEA-3AAD-4676-85D0-CAC44F13357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A05E3C8C-A7CA-43DD-A090-8636CC79A71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5256630D-4413-41AC-B27B-7AFC7C2CAC0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3A4CC5FB-AF40-4EEA-8D9C-FD448562762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E0BB85FA-3C1C-4CA8-8FD6-EDA447CE8F1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732E5519-DD22-4FB9-A6A1-06C494CDA82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BFB6C74F-E3DC-4469-9AC4-4BEE991F8B1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F65647A4-5FC0-4658-B2E5-356F9073B60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0E1B39AD-DA0C-4253-B957-6B681932354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A1AC12A4-D3E7-453A-9C65-21AF8AA9A03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9FA620FD-AC37-448F-9DF8-BF1708E8AB2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32085E4F-92E6-4011-A185-43392AE7CE7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20C6E5F4-D3BC-4944-9341-C0C00FB05E1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69163513-4B90-4C5F-B4FD-59E29B0FA29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A52C0699-C78B-4009-B3AC-F927FA144FE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B6DB002A-7664-4E37-9EF6-D65A1B7C27F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8C95E455-8A95-4084-BB0B-41309241C49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DE82543B-958E-498C-A30D-9167712D203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EAA88A1E-19DB-4513-951C-880BCE71240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F8886DC6-F230-42CB-A553-490B17B3BC3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8FD409CF-7B5E-480A-93AB-FDB60128682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CCAA0581-B05E-488D-8672-C26447468C6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8994A2A3-6466-44BF-8D4B-F5D3DF1B298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BDA0A7D3-064E-409D-B9D7-D159357B99C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9ECF8C7D-70FA-49D3-835A-C803833459D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B7829717-4818-4A8F-8AF3-B9EAD7FB0B0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AFD228C1-B280-4475-9BC3-3059F725F25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4D9270A0-F1ED-4466-8ADC-D5AC25BF23A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7DA2BB96-9791-4F89-A5C8-C0AFEB7F904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E736718C-2C0F-4F1A-A0A6-C372431256B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6F7BEA0E-FF88-41FD-89B7-9292B9BD0DE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C3607D57-5DF9-4DA6-976F-FAD1A6DC1ED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B825D6C7-E804-4A46-8F4A-51C32D3F833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DCDF22C3-FC2F-4A6A-9A4D-AF72872015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10F6340E-3BED-4704-9A32-20972751B97A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98645218-3CF5-49C6-8B24-D6C9B436552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16F5859-7854-4051-9711-0623EB12A93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E11FE3B4-CB1C-4901-AFF3-7A2B64196734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75DA8525-E27E-433D-8A33-BB42965AC18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F6EAB3D0-0DF1-4AFD-AE52-D2D6B5865C8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E778219-74DA-47EC-9DC6-BF2BC90FD62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2DB02F75-F9D4-442C-9F30-4C97E95D529B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B4BC85EF-43C1-4E0B-86A7-0107B3930E60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51B4FDD-A9D8-4F1C-B1B4-8C87FF25C58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2F99CD18-7486-4D97-8CB0-26F18D3C3FA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A142FE8C-4519-4FF8-B741-869345D4CBAF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563DAC63-8A1A-4F25-9F1E-AC7243835B7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33930596-7858-4B0D-9262-3A045823EF1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55533284-E8BD-4886-8AD1-923E275B7F67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0824FB15-4778-4545-BEB3-05E51158145D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88E87DC1-2CCF-4CC2-A108-7537A9322A7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6DC0CDA6-FF56-4EBB-897C-985246ADDAE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C8507288-5572-4786-961C-E41964614FC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984355F-B831-4FF4-B42E-C0FBA42A2DE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387348FC-F466-4B19-BD41-C41B9A3FA42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2F1430C3-2353-411A-A465-899FB3B1D287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9C106CF3-0114-4198-A736-4B087C8D20D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1953A388-C081-4201-A14F-31EF6E38FD2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68B96B89-E247-408E-A2B3-79D05075F190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542D1F7E-1A32-44D3-8386-A962CD30EE5F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2C2FB8C2-D620-45AB-995D-C3164AD9FF2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949CCAF0-A562-4280-80BA-3FC7E5CF1B1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499484A-8CB4-4A3C-9A62-C05939C3D456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B1D160D3-24D1-46D4-AFAE-BC0A64A4F97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E8A3C6D3-1B1C-4922-BAD7-56FC9C56C68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70782970-83FF-4CE0-AAB2-A39B6AD3433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AD926986-FA19-4611-8256-D0F4BA5111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AA6C6D63-34A5-4B39-9375-EBD2B7E5C3B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731E5CA2-6EF8-4A0F-870D-F230A988BA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5B612F39-D106-47CA-BBF9-829689AE3A2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65E10036-B06E-4E0A-8A93-400BCEA1CAE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474EC878-21D3-40B0-A093-80EF9290BE1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586283D7-2305-40D3-A3C7-6A004F63AC7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99A93120-ABE4-407D-872E-7EEEC5D4490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BC95DE5-F6AF-4414-BF69-648634B1654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A6E4B128-63E9-4775-A82D-D0B3F27A6D0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87BB3650-3EFF-4F1A-8508-6C052B74680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C58A79A0-BD18-4F1A-949A-3BD8B8F2B30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8E9AFBA7-55F3-41B8-959D-40E382E3717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36761B6-2BCB-427B-BDD4-2152A66ABF7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CDEF86F4-0470-4907-B91C-89AA8BF93D0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E330698F-B246-4EFB-89A7-A9AE9704761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2B8CEA45-B20D-4954-8EB3-446329780C5B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B85D5AA-E218-48E8-A067-038C041129C1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1B746256-8585-4309-BBC5-A3D53F7D9ED3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F0B3BAF5-63F7-448B-A1D3-A2ED9F4DB01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221C29F4-6D12-4FD9-8329-8DCD16D3AA8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720A463A-C4CA-440C-82EB-C0936AC5AA0B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0FAFF92F-AE07-4630-A987-7BA04595FBCF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819BAACD-DEC3-421E-AFCC-F8C85F45D4C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436410A8-A925-40E7-BDD0-C7AA3555F1A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DE07963D-6EBE-4990-8AD8-4CFA3E6DD1C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6CFB3ED5-0274-4C86-B3AF-786EB3D5AF3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7C4BB2FE-95D3-4A87-8E19-A10134B20C4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10AA44BB-5B94-4C31-9EEC-6F9A1F48F47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E0FE020A-8CF6-4008-95F3-7BA4CDF12F7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68EF581-6F06-4A99-BBF6-B19F26C4EB11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A0AEC2FA-3D7A-487C-B5F1-CBDA197802B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14A5FA6D-B929-46A3-95F1-C704BD251BC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C0EDC8CE-D828-4644-B059-6E280B378BD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83C69D6-0469-44C4-AF08-47AF7931C862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B769CB45-FAE5-476D-8C23-5644902D042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F24E4A04-E181-438A-B764-406D92E5691E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9614C65C-EB73-4099-B2C9-83D9609754B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9125F648-A725-4A53-98EE-7DF5E8A6F24E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F44BD5E5-ED20-4ED3-961F-1B9BFE40638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73068C27-F6BD-4C41-9EBB-56DFE75BC38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240AC3A3-2D80-48E7-B558-8D568F1579B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18D2721-459B-4265-A90D-5CD0A8577B5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BB245590-C81B-4A50-8F76-561CAFE0EF6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A9A92D56-AF4E-4B58-AE97-95B8F39B456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EB2A79FD-B98C-40D0-971C-1ADC096B5DF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F449B69D-6907-4B0F-8DE8-DE2D7F371958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E8BEE7B6-1A1F-461B-BD7B-DF7C79F799E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12E6C821-1E72-45FD-9A84-B1F61D1F5E2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35D03A59-D8F6-47A5-8855-A2874235B86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DEA1881F-4F87-4039-BD98-F3B4EFC409E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F2CB4197-2822-4D92-8636-D863AD3EC6A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29DCBFE8-C29F-4D39-8A81-FA2A954FF788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0F4DA254-A639-4DFB-8FFF-10D0DD3EE90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7771BD57-96CB-4423-9970-FA03CB675771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020AD600-BA31-406A-BA9F-86D94E06047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CCA34EA7-6D07-481B-944D-EA3A69E92121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22047579-6485-43DC-97D8-35234FEA266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9632573A-9F5A-416E-87E1-E4CF4E6E7D99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311BFF21-1BCC-4344-AC08-CEA08012DB4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5ECB24D1-73C6-4AD5-A2F7-D73A75FB445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972C0759-378E-4260-B923-41BFF69171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079F68E2-9B0F-4705-9E19-DAB1F5809059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513592FF-0A48-4D66-A1BC-07D72A3F8F01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91BE7A5C-B954-426D-A675-ED2D5F169C4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87D7A5BC-AE50-4CEE-ACFA-B54945F159D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ED16A7E-9044-4FC5-9939-97B814FB3B8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C6A6C6B7-CE4D-4144-816D-D445567E119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19D449A-BB44-4471-B694-9A37573AD83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286CDCF3-F851-4502-9E18-6D51B51851E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4BE75F40-FA8A-4CA2-AB1F-F9C104832B4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4C584E69-7BC0-43FD-80C0-ED38DBA515B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9671B2ED-4258-4A15-9674-772662CE57CE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07004EEE-7305-4C28-B337-36207492AF9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F4788E7A-C24B-4884-A5CB-D1617BFCD45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8B6225CE-7C0C-4B1C-9D43-83922F63D6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04E06D4B-0EDA-4D2B-A7EB-E1A88AA74CC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2855F942-1A0B-4B40-A807-D79B0DB6FB00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E38111E5-2D58-4E87-B7BD-94D306139F50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0D98E08-0439-4C5C-BD94-E3B15139FB41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59967193-3D61-4A5C-972F-DD056F90034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7A8D7DBB-3308-4DF9-90D8-7E2EC74C570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42561DED-5905-4902-8B3D-C86E30EE346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1E147694-97A7-4185-9633-116A359EB6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722B8B23-C08C-4BE9-8DE7-6307508FE2C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0F451978-F90A-4B52-AD97-5F024FA9E78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8ADBBDBB-FDA7-4840-B317-92699B8D113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7DEAD92B-3506-434D-B552-0F15EEA01229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492D2A92-30F2-43EB-9815-845BC45303B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80079742-0181-45FC-9345-C55B4CA9DA5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3E045AB2-A00B-4DD6-987D-3471C90716D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22C8087F-5C99-4B65-83F6-A440FEB6FD7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45A997A4-81F4-4316-9347-CB63CDF93E2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6853D54-721B-4E99-995A-36BA44674ABB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FECBF4B8-0CE2-4BA9-8CD8-023869AF6EC5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19506C97-D6F7-4A2E-BBEA-829AD4FADD6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63AA89B-3993-4B18-B7F4-DA211BCC8C4D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3C598C3B-7C3F-456D-B1F2-D562D6B2EC04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9F3818D6-000D-4D38-9354-658D8DE72123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CEC256DB-E380-4F50-8651-CE3FFE062EE0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91FC181F-8342-4B46-A392-0DAB9256940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7BA4B01B-178C-47FE-AE3E-158E908D35AB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50D1611D-D3C5-476A-B52E-14A75926FF88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BAD53B4-87A6-41A0-B7C4-034546FC82B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F4047F80-C99B-4267-B5CA-81FDEBC9A7C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3530AED9-5D41-4895-B546-8C904CAFE7A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2D5B8A0B-67F0-430B-8898-256FC133E1C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6FE657D5-E0B6-4098-9985-FED076B5DBB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0D9337E2-3704-43A2-870D-1A9BF7E7FBC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EA452685-E440-42C4-9F60-3ABD2C8B8FF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BD8FC5F0-944C-47B4-A398-34EFA389E63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5A8D772F-12FB-4F93-B46D-E5E00F008C6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4444144F-F3F7-4DA9-9E0E-E9D16F423A5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3F66C2E8-7253-4513-B190-C8D595F5221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0738013E-4181-4C32-8097-51319876048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2CEAFA9A-0DB4-4BCD-BEFB-0669653F7C0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897FB401-4207-43D8-9D2B-4E00B87E736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E1945032-6ECA-4E1E-B137-910A216B23D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0F9E434E-B1F6-4E1D-B25E-2EF1ABFA8AF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901B6D9B-5BD6-418E-A78D-85C8F25A5FB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AC83B390-5A27-4FA1-9859-CD502CFA2E3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B2647DA6-3321-4FB8-89C8-36CF5A99BFA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43161060-06F8-47DE-B090-023DFD4E5BF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3CB6B085-0604-4488-AB4C-FB0378138D3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F10442B2-46C0-45AE-9971-B4503C733E6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8B3DAA4-7C6D-436A-9970-20EF5D0562A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5ED2F662-2177-4D0B-AB17-79C157ADFC7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61A0C671-85EC-4B23-8F5C-11F3F21F01A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A29F2D58-C3C3-4672-89CE-75C4279136D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C878A267-B483-4C06-9D31-90F7F55FC96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6E6A2910-2531-4142-8784-558207C02D8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EE5DE2B3-0E1E-485A-A081-A8BE46FC134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50478227-2C2A-4234-8958-2969CDFABFE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3CB725AC-C753-4CB2-B1D3-B1419AC013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7C9EC890-D9AB-4FDD-9EC7-94E7A875E2F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565C1483-4D65-402E-8A5D-C9E6052C581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D8E80F5F-846A-4F21-AFAD-DECEF0BA15F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1602D071-41FC-4785-89B2-C94D7B66607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A58FA05C-522B-4310-A04E-3C63AFB9739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3187783C-5253-44EB-B379-B32D28DDF8FA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D5DFC493-BDB9-4086-9815-8ACC4B6DE7C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4110048E-33A3-40E9-9DA2-7F8144FCDB3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3A378C18-C087-43C4-A418-DF1D20EC72C8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285177C5-DA44-48E1-A611-11285C45F0C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4F2BB148-FFF3-4ADE-846B-B52B26ED1FC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25C93BDF-AF16-48B9-A680-6B263D97953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1BF5CCB3-2BE8-4AEB-BF85-B2E415FB20B6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DF9B91A-F9ED-460F-841A-4B2D867F44D9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9596B3F5-AB89-4AE3-BDC2-21B66FCBAD5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D51CE18F-0A72-4C12-A5F3-FFBBB97ED6A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D2074036-C68D-490F-A4A6-A0F5A7D72E90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776738D0-6F71-478C-8D80-A5F675DFCA2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463F3496-6A2E-4310-9329-C5C6E82C68C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88CA8FE0-7326-4B8D-8758-6B821B37B126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B6F75B27-8B4D-4678-B259-B2BD08E152B9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FE9EA645-372B-4E2F-9956-3B0C28C9D21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6C4469B7-4CC5-4F2D-B5B5-90EAE531AF3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BC109271-2A45-4EF3-B042-E3FCB594210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64F4CC01-FCBE-4730-970C-A6134DA0020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0A412ABB-2C85-46B0-BF2F-1234C9702D0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5C18FD0D-1960-4849-8A41-6110C448309E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BE33B27C-A76C-4541-B4AB-36725FEC85B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321FB041-FF00-452D-A3CC-40AB730E5D1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5A1B77EB-234E-498C-ADF2-38809A5748AD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1082E1B9-8EE4-4754-84DB-90AC1E39A56D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9509C8C5-B9E4-4C4F-8470-EFE396CF6F0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729AC46F-480E-494C-9AC5-C30C9D15BAF7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2B57E9E4-DD24-4139-B97F-97EBF27986B4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49DE9734-AA43-4608-9D43-7AC0FA6E2CF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5DAFA79C-565E-4D71-99F4-1DADD9ED8FE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688E1A8E-FA4B-47BF-8E5F-A67D021A966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9A8F31EE-DBA3-4F23-A4D7-3F383EE1E35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4981EA82-CAAF-4AC1-8B2D-1339029D8220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CFBA2458-803D-47CD-A7E8-85DB7DA4082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01D99A05-A576-433E-82A1-A98998EC411C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B9BDF359-3476-4785-A603-A98E856A4E7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263C7494-471C-4412-A4FB-0E06AF6F714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069E952D-1FBB-4E27-8E86-6D4C54A3ACE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A933C081-C73C-489C-A181-6C268A4217D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5C387ACE-EDAD-422A-A4C3-BC9109F21C1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0F185383-2C3B-49C4-92F9-BD00BF1AC6D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AFC28609-1F3E-4583-BDF1-B5D32294400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829C9AC2-8DFE-4B8A-9F41-212F5A14113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50B512BC-1217-4836-B7F1-5F056DCFA83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F00CB356-0532-408D-85B3-FD70C16CC4A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43A5BCC4-B53D-4EFC-8921-040138941020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0ECA99EE-553F-4ECC-AC6D-07E56E52425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1D07DFC5-8B54-47C5-BE25-F426AD97BF4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6102EFBE-FF8A-4ACB-A080-59AD6DF3CC7E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93BB9FA-85DC-4DEA-A728-DB611C14E6B3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A09B5741-59DB-418B-B53D-E3E29A42F2C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71744099-082B-4421-BAE7-56D4498C541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D8102630-01DF-4C4B-9C24-2B5F60ED9F8E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3DC34D95-85F0-4C99-BEC2-5735393958B2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18427266-FB3B-433F-AC32-EB9404A0D46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674A0A8C-6453-4921-9C7D-2A2120DEDA8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B361FBC-E567-4F98-A040-B40B9364E45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524BE646-1D7C-457C-9AFD-42114B8113A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BDCDB3B0-9530-4129-9508-3CF4226AE8A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7A63DBDC-B0AF-427D-AEC4-41EB040B3C9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2788C540-4912-4422-9F3F-84D7DA919C6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7DFD748F-8586-4812-AC6E-81CD15F28EFA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9185F44C-3734-4A44-8936-A0E303F09DE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15B03461-5483-4B08-A2A8-3B180C37016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9FF96075-9776-4C26-8C56-F85DC47A44B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CEA0ED6-294B-4954-B6A2-3F1FB71CA2D0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920DF761-6F8B-47A3-9964-B4AEEAA163A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C3BCEE67-DBAB-432F-A1C0-F833E58F85D3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656FEA52-979A-436C-ACA1-24BAF1432A8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19679537-1734-46C8-B01D-D53301FA9AEA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EA46DC9F-8458-48C0-862B-34467CDDEF7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6112E2A2-6AF6-43A0-AE35-B38CCD174C8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412F7EBB-3909-400B-AE10-5DB183B5A22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8D29E1B4-B8A8-4A4C-93CE-3678D3231D8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9016B2A2-25AA-43CC-B674-788FB165A79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1209DDB2-DE8B-4558-B2CE-BE71CDBF796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DDBE870A-A325-4055-89C2-F8803F9DFDC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E307EE82-4116-4A94-A1CB-76E8DD3C0829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662F50C7-14F9-4122-A3EF-9A35B01B208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A6718D34-322F-4CFB-8D24-F178725B06E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72E46CAA-925E-45D8-9679-B7FA7369E97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3518E75C-64F4-4765-8353-3406C1B862F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69462DD0-DA46-41A7-8DCF-47367D0F2BE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7B156BFF-773B-49E8-91B3-9B8AE58DCCD2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E1F65AA4-1DC9-4C11-AA84-898FFFA89E83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D325E9BA-6345-4902-9C72-6F26A9F112D7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66D37A8C-0CE9-4E4A-9792-9A11A640B46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AB7FC306-02EC-4EA4-9E4E-4D9579F9300F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B8AEF001-BE9D-422A-A0DD-12C4176D48C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A590953D-11B3-4D76-BC62-138FF7D9B6D3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BF5B5D35-3F75-4EAD-8251-8C8085830B8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6BE1550F-5DE3-4B9D-9897-ECBC75E97A9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8F819482-EC52-4B33-A874-BBCE5808A2D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F21DF652-2149-42AD-8A44-8D49E4F2F168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9B952D5F-E558-4214-8AEA-0B36778639D6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6C35A5DF-56DD-4E92-8A83-815CBA4A60D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A79DFB19-CA45-4B66-BEC9-ADAB72E3B25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49681A0D-78A8-46C9-8F47-1577A69E23F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37DB2966-B755-4F53-9837-AB7A2CA84C4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6C313480-8954-4EC1-B934-26C2BAA1A0B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01AB075C-C515-45C4-AF3C-ED4F672D808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FFF8D4E9-7445-4250-841E-3B262E83393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1CDD2182-1F1B-4987-93E3-C816DFAA3A7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E9C516D4-FCB1-4CE9-8867-9162C17773E8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C31BA18B-0D86-45CB-BEF8-B5D26EDF295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5908EEE5-FE99-4EDD-AE82-80866D73A9F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2EB7BA7D-F5B4-40C3-A747-7B3315EBFB7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A09271AF-E68D-465F-970C-5B604B1FDD5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F88F9BAB-D95F-4EE0-83E4-1DCAE9C0E411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16AA75FC-CA35-4204-83AB-2A8EE26AFAD0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2C7316CF-05A4-4BF9-AE31-7790477BEC9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CE8B7E64-4639-42FE-805A-8E3EBB57038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72F6DBB9-DADB-4290-BBEC-714C402AB4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A33E00D6-96AB-44D7-8F45-C6CB6B2BF1C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0E7D4467-C7B3-4C5E-9623-4FE31BFCCB9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A2E55208-382A-468A-80A5-C1D8DBBE2C4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12112D0B-782A-4941-996C-A47349856D6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4F94731C-3697-41F0-A2DB-825B773393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0CD41E71-13E2-405B-ACB0-3BF3E270E60B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02795EBC-DF40-460C-B528-02752A5C9F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5CCA222A-97D6-4E32-94F9-4D6646188BF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96A6225A-7107-4626-94BE-039116C382B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8351D121-343A-4842-9F10-277516105FB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E036FEEC-3075-458F-98ED-248E7121E29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400BC89D-872E-42E0-ABFE-DD92E273988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E6D81BD5-FDEA-4048-81A3-4799ACD7F1DE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C6A98D23-C3BF-42C1-BF51-D4EEC2E8F1ED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1012E5D9-6D60-4478-AE15-93F9C8694A39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9604677C-ABB9-45E5-BC14-807FFC1CC868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9BA6C8E8-FCB1-4AAF-B796-6F29BAD2CB80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E79A1CCC-699D-40CB-B7B2-58521CCE5498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174ACCA8-075E-4785-88D3-E04595E0F73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7B8884C3-910C-40FC-927E-7986F9FF5502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31937CF-AFB1-40D4-8775-A669B4AB1483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5AA52C4F-49D6-4B9B-A94F-9E435CFC38E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06980985-D07B-4F53-A88F-92A7DFF7D84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FEF374C4-FC4B-4BC1-88A5-50736D6B702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D7119440-19DD-4EEE-87D4-E829D298F25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B123BC69-3DE8-4678-B312-D7D3635DC41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D14D0B86-B6EF-437D-B967-938E004F244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E154F8C-EFF3-4FF3-9BAE-12F3625295C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D8B52176-6799-4890-AE81-6CEDB910357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FF8A4DBA-2DB7-4769-A9A7-5F2ABBCD076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22A4143B-163D-4CB4-B2C9-11C8C4492C9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CCC5CF34-F832-47C4-9795-36C49F279C7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53A8BE18-15E8-460D-9C85-0E119952D03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D60B9A68-150C-4FA0-AA25-E90278F0E2F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D1B43904-4CAF-4FB0-92CA-BCB323FEBD6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5620FDF-4B63-4515-824A-1200CB454A4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9FEE4572-4D9C-446C-B3CF-EC61800618D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7A416D63-1D7D-4714-B6DB-733DF1BEBDB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E6EB979C-F147-4906-BD8E-087DB82F37D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7898A085-9D89-452C-B6ED-7B9E9F172D8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67F47044-DD10-4CDF-B086-EB33AB76A23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20007A4D-6038-4533-8D65-4613E4167C0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5B14997F-7B2E-4A53-9759-0BAA3354B33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C9CED0A9-2727-436E-9BDF-608BD457587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392E0BBE-14DC-4A7B-8CAA-15AF0755F91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F058C3AB-2FD5-4FFC-A6D2-756FC4D96D0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26D7AF8B-CC03-4211-9688-7B49778F735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E574F810-3BEE-4171-BD5C-BB0D29BED2E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6709C4BA-1FB6-4ED7-BA88-7C4F32A604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1749EC4C-AC65-4221-9281-526D2B337F2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D1B6088-108C-4397-9B90-D4B18C502FA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1B6EFF9D-89FC-4BA8-8D15-4A3DD8B5FE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5D849E18-DCDA-49BC-B79A-5D40CA660E1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B0278733-BA36-44E5-9764-2535DED1476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A11AB66E-A98D-415E-A491-A93722BEDD1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126D4264-CBDD-4432-8591-7DC04751A5B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F9298412-3F0A-4E2A-BA26-DBE0EB11CDB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103449E7-9573-4E1E-900C-DC7D5A86FC53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3F8658E2-46A4-480B-8F3D-39A77E2B031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AAAB749F-F062-4689-8F95-F1263FA828D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A4B5D1C-6B2B-45D5-9B6E-D2381A861BF7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44F82DFA-1375-47B8-89D3-1327143E76D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BE560740-5100-45CC-B3C5-FAD6C6F11E2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7B10B536-6A1A-4705-9A28-4685B2CE867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0B66AF64-3109-4736-BB97-344041416EDA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1E3BF285-5061-4586-BFE4-98E8611BD093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E9B3C291-19F4-4461-9A7A-9E86EACB14F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1B1B9776-9C06-4EDE-A38B-7580B816AAC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E7D68CB-B482-49E3-83A3-BAA8E66B5643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90682169-B133-488B-836D-5C792F61ED8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926D83C0-DADF-4E87-B6A4-820444CC97A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15E7C59C-4D19-4A8D-B7FD-3BC88ACAA525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D71DFBC7-4BD6-42BA-8E94-D79ED5625F4C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28770321-78E8-49F7-B6DC-45C594BFB3E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4D0E1F90-A318-490E-B10C-E662A49097E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440925B4-0169-425B-998F-AC9E164084A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061D5B8D-2172-4E09-AAA1-BCDE9B8D7A86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99782993-96FB-4449-96C3-A30165FFAB0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AF9D1F62-8053-4FE4-B38D-62D960EB26D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40B06AE5-FA80-4710-A44F-0657F759C87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F56A5263-8915-4C86-A9D3-E5E1F053DD2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575570C1-055A-48F4-8A42-2D1FF6E0C817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CB83AA9F-F00C-4940-A60F-C879FB778EAF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C87E6BF5-8A33-48C3-A1B8-5595D86789A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5B0532D2-53C1-48BD-A673-4540A3FE556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934131D9-8149-4947-AEBD-57836C69101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CFDC7B3B-7C58-4F8F-A5F1-A2913946712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1AE5D739-3C99-46A8-83CE-E4EA4AB7FC5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32F60CBB-A77F-4CCA-B252-F4ED718F263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F2E16E2E-3C63-4F7D-8FAF-74253044A0E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BA1FAFF3-91A9-490F-896D-BE4F01448A2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B84ED757-EFED-4EAF-BA8F-F32DCFAC98F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6F16E270-9E2A-4962-943C-0778B1FC6CC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BD4AE16E-D734-493D-8DFA-F47130BB5B2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3DBA5D78-4798-4DC9-A2DA-00A0AA4205B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FCEE27AF-3351-41B1-80FA-EA4222B53D8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364F99EE-203C-4B85-BCF8-F6FE742AFD7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C109C145-322E-48AC-94CD-80BEE793DF5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0902C6EC-D79E-49AF-BEEB-E63042D188D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73688FCD-9614-4176-82C6-DAC9A9733DE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BC4F67B9-DD50-4ED7-B588-AA96CF246E1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1C458605-CC2C-49AB-ADF6-07F73D3606F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3D006F15-97BA-4CE8-819F-E4FD71BC74D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6F54C434-C088-43B0-9161-23D715A9977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DD2676F8-C07C-4EDA-AD2D-6DF835013AB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AD741A59-F7EF-4481-875B-981C0D2DD0D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D4C98DD1-88C5-4C63-BFA2-DC98A82E5B9F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01007F6F-CC02-45F8-8D78-0B4AE91D4177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C5AB3F67-8ABC-4747-9393-16CD5DCA889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909B00C4-E772-4234-AEAF-DB1B118B3DE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B203A263-0E54-48C2-A06C-DB1FBD0D8392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AA04C59B-586D-46B1-8FB7-21E8720E5516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926D7FB6-DAA0-4B00-A312-9C095B5F2D1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56C84893-CED1-40AE-B253-A20A27DFE8D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CFFD3693-BAA1-4A92-B4AF-56517E5888C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1EFF4C7D-A0A0-47B9-9C68-EB7E54B07A0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03111C12-A740-4836-9238-FC6049D5308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7AD6D124-CD0E-457C-BFD2-FDDC7FCB205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3B37D1F5-AB0E-4602-8C3F-5D84E1E17B2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C63E3701-DE59-4E1D-A3B6-4DD89CE38454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670CE36D-B207-403A-968F-057598DBA48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1E33E9D0-561B-4807-A151-53CFD232779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F5FAC46E-3032-450C-8779-CD4596587AD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8E2E20E8-264C-44E0-9759-9D5A0DFD18B9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4DAB7F22-4D25-4E68-B614-528C9963FEA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A8A68D98-C8C1-4E10-8268-7F108C23885E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CD7D1337-5570-4F3D-91F0-3368854ACE1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DEBDA695-9C66-4E47-B2CA-A8F2F7A40E4F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23EE5EF9-83F5-4A3B-B024-0746E6357F4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5D8B1947-F945-4139-9AAA-085B0E1B14C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D264CE25-0DF2-476F-9546-67038C55E11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E400F25B-4A55-4F77-A7F9-F0B5D892ADC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A61522BE-FDFD-4590-ACC7-17CC7C2B2C9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76036F7D-22A8-46E8-8389-073BEEBB190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F23373EC-F7A2-42EE-A104-1AAC5DC41D1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59FE0EA9-145A-4B4D-9E3C-00128EC89FEE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9E3BE46E-217A-49CA-8CA7-87FB06A7FBE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A7F7A4F6-B2B7-450C-9D0F-389B0B0D31A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81F759F7-F8EE-4B67-8771-4E316B7EC38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1F1F0152-90EB-42EE-BDCE-7A850DC51DE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4B9C93F3-117A-4909-B6E6-06C4698DCE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2972F8FD-99CF-4547-ADFF-D122357A82DF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D49B61CC-3E09-4BB0-BFEE-493D99EB5FC3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306690A6-FC47-4514-84E7-25769F095902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7E34CCC4-2BD7-4BC7-AB8E-3FA2BD395D9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AEC2B875-AE0A-440E-828B-FCB83DBD5017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6055EE3B-2B44-4792-9975-1F7519EF255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549E84F0-24C7-47C9-B8AE-61277129C156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05A5A73-A9C1-4060-8BB7-084426884E9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B38DA657-DD73-446B-BF1B-48C6FF985BB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2069E34E-BF82-4EF8-8FE6-B00532EE0B0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7485EC8F-B1FC-4106-8BD7-63C76C6FCB4D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1C6A9298-609B-4C3B-8594-B605268CB6AC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267D20C9-79BD-4CD3-8E90-23634D3B6B4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E2B44B42-D3C9-48C0-B7B3-E7F6A19227F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55A01791-DA1B-4BC4-A8CF-D34465814DF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3A530A0C-4F7A-4BC7-BDD2-D67A4683E71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7469D3F7-0D47-4C7E-B0C3-76ADD547ED5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FADA323B-F461-4809-B8AD-AD6CD04E58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01B37A5D-B804-4403-B1E0-EDE704343F7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FA26B297-E3A3-4A47-B9F0-BA23D2A18D1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E149D386-9222-4937-8264-27B7F6237D2B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C257B141-8C3A-4D18-9B02-CD9DC6F03F2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6FB83229-9C52-4F48-809B-0BCE0852508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89B844FC-9456-4554-86B9-1DB3F3B0B79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107650FA-A361-48D5-A6ED-8A076A1E87D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D39F2253-3E5D-4C8B-9CE1-C9D908960240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C767466B-B62F-481B-A310-D2D86C9CEFA1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9523D6A3-953F-4A9D-B928-85D169989663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F3B38797-DACC-4E96-81B5-84425B6C50B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97DF92D-104F-4411-919A-D4942673F18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F3A22B9A-16F8-46D8-924E-310846142F7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798991BD-C0D2-4F6F-90F3-28D254ECCD3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58F4329B-E394-4A67-884A-28850F5981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12C10C80-6E0C-458C-8C9A-1969DF4937C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30A68CE8-6181-42D6-AD6C-6EE04DC73A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4DC93F8-50B7-4FF0-B7B1-B8A3AF4CC7C1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4F79A8EA-8251-4F4C-BB07-26DC862522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71BC7830-CF69-421C-8CDA-7E524F79674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173720E1-F91D-430E-A752-6DBB4C835A0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C3A4D9BB-D2B6-4094-8E8D-90444052B99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B63CE77B-3EFC-4842-88A6-F9E523AA507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430BDFEF-0CD5-4D3E-8FF3-6C170C5D2DE1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206149A3-FBE9-49C6-A0A2-FB45F1A2545B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21755E3F-F1FB-4AC8-B4AC-CE012436FC27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5E3A8752-B4C8-4474-B9F3-0EF3CAB6E89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FD7D077-2B2C-4D64-A07F-31EC704B90CB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D684C909-B8F9-4740-8C62-7D382527F9D9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D5436EB6-A4ED-4702-8BBD-4B256F99E481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1D089B48-F0AD-4B6E-BE3D-C98CE483E9C6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569D60FC-242F-4D5E-916A-EC480AF2C4BA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3466BE9E-4A6E-42B6-8886-557C18EFF542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91E6A389-8EFE-46DE-8E63-DAEFF21103F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0456837A-0A4A-420D-BF3A-DCC0DB6C02E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99949EC-A27F-42D5-8170-F4987A91589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899DF1EA-26FA-4E3B-9647-4D1E63502DE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68571923-47DA-47BB-B3FB-C7D42AC547A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9F0C9FA2-4292-4D90-AFD5-CAB6B7E2FEF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715BC0ED-45D0-4E27-A66F-573D6E163E5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02D1421B-39C8-45F8-B090-9AF069B460C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0784D8DC-B7C7-47CF-84EA-A5BFF568B27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480C46AC-BFA6-4241-892C-69CCAD5011D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8AD9CC0F-1AAD-4D8F-A644-6E9FA1D3EF7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9D639DEF-E3F5-4D3A-8DCD-27F4D97493B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8A221D9E-8E2E-4E06-962A-B729C921856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F5082ED9-B80B-4568-A492-C1E857E1FF0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0B4580AD-FE12-4C8D-8DE6-59865AB60FA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E9EE8029-ACCA-4823-AF03-BF8B4BFCE48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D30C583E-15F3-41DF-AB3F-FF7CF4B8AD0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F80FB81F-B63F-4C40-947C-EC968E28134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9F56DCC9-AE29-44A0-8D5D-CCF714BF0ED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C6A1D04-B5A9-4B4B-A80F-D28F809821B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F2EFF93C-8EFA-411A-95AF-959FBAF3875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0B4402DC-4E74-4CD6-B031-32B622A67AF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6FFA100B-D83D-4B01-A82C-E356352A8F9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102A1FE-22B0-4A56-BA21-B8CAF0C4A6D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F2409246-4E1B-4821-A8C6-E02700E1F94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C7E5B975-3AC7-4AC4-875A-E66A01CAE37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6F8266A8-3E47-40AC-85EC-53AD3A11AD9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BEE14C86-7CE9-44C9-809D-779703D5DA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BC612E9C-DE5C-42DF-8541-5752243E6A2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E17C5107-62CC-4196-B03C-3A69647F8DC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D57E0F7F-9619-483D-9DB4-913D92588DA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E8B1FB63-AF55-42C1-B3FF-243E1BFA2E7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DB5C895B-3729-423D-9B23-C805942FE54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28113BA1-D761-4BE1-8976-3108D2F1E68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786C0AEA-7885-415A-9DB1-600AC0D1FF8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40B3ECCF-A1D3-41C4-8696-4E8CBC4FDC9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9983BB9-5F51-4405-9650-E0A78E371334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D5695C17-9E97-4F42-806E-7B38CB103AF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19EB2F56-4224-4B3C-9D3F-4E727726357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1F20F3C3-8FCE-4800-B2CE-9651910E002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6B983B78-4675-4CEC-BC6C-282648E7643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A2BDAFE5-81C3-4A86-8F00-229D432DA4D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28E06D3F-5A75-46CD-B4F4-41F21541C9A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A93DF93F-B0AF-49B8-8375-FF8450866532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4DCB40FF-6941-4C7C-BD1A-9870EFD38BDA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3F73CCC5-F898-4944-896B-900D4DE181D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18A08D5B-74AA-442D-8EDA-61992546C52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53F07A51-EB83-4D60-9487-EB7552D78B5D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552823C5-666D-4E8D-93D1-17B102824DA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22245BC-4BD0-4123-B8F2-1CA6ADF3809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A74DD3FD-2F89-48BC-AC73-663329F89F85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7F11F9A0-8C17-43FF-A748-EC2C101E1C05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3FFE0666-37B8-402B-8C0C-B87023FCE36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BEC9EBE0-CF48-47E9-9E76-739D42EAE7C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E34D84F5-E5EF-4A65-B8D9-324B0005A94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ECBF7F4E-EDD6-416B-971C-8E3061896CB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65E38E8F-FA1B-49FB-954E-770E405B331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41619CEA-71C7-47FA-832F-F3A7CB266198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2E39C061-070F-44E8-808E-AADE2BD157E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1F0C1AAF-7802-4348-A7A3-97A8E2EA38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B24815EE-A269-4202-B7AA-4B41963EF235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7CB147D7-8053-45C1-8C19-196719F7E8B8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099B7B73-E05D-4187-A73E-CCE19EF0863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A02DE976-68ED-42D7-B40B-099A44AA329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E7E038DC-4A0D-44F6-89D3-96CB7A123CA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A4151AB3-9E07-46E2-97B6-C77BF34D3BD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1F917FD0-D592-4047-9CFD-294AAC57AD3D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8A5A91B3-7996-48F7-8D3D-A1F80E9F9D7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C584470C-D33C-42F3-8AC6-27E8012875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DE9A65C2-2088-4CD2-B45D-D08E59F25B5F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8905E8B2-9D4C-485C-B00A-A5498D95ECD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7F7DE38-5D34-4AC7-B8EF-520237142E9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451277C0-3DB3-49E9-B38B-EBB8B9F9436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21A0F430-CA97-402E-A7F4-9D7CD120B02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5785F454-EB70-4A32-9878-BFAC3EFFC74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276766AD-5BC3-468B-9E64-C52D12D6147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86291901-7053-480C-9BA4-9639CB65B1B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AB9F89E8-E187-4072-93AC-FA4A12B74C6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1A53839D-624C-4C39-9358-8B0AF0DA5DF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4F5EE2EF-1345-4288-8A0D-D03DAF479A1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6F9BE9A4-7258-49C7-BDBE-766A1CC8BFA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6EFE22F6-5C95-4BAC-AE12-3D91C973C5F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1A88B423-C8E8-4077-855C-367D8A573F2B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35DF345D-C831-4866-9202-350D9C34711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6484F898-1B59-4053-8992-FE2A7B1E3219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0DDB5039-3D68-4072-96CB-42078C7FD651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7C5E77D1-C8BD-46D2-8344-1DD6F46E51D8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B98BB52-9F6A-471E-BCFD-502B2F11A8D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765F89E0-A9A1-48B1-B552-C428E2407D1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AF7662AE-A918-4528-B00F-EF6CA47580B5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F104A606-28F9-4F02-8D18-491B17969B4E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61DB8D16-DD05-404B-9356-8305E442598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043366D-1E6D-4ADE-8BA2-785D9C08788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463EB5AB-49B1-4481-885D-FBDE4620165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5C684064-2B34-402F-87CD-0EF1F5F5ECF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7D36DBB8-BFF6-4B03-809C-96CB016F7E6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8D2403EB-70B3-41A0-B1B6-5F02C8144EC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995DFD8A-1F2F-4DC1-AA08-A533B1E984F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AE205307-933A-4DED-A733-017F6FF5A2B0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8667D924-60B2-4348-BBA8-F0C7C4C2E1A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7E58DE0B-ACF8-4CFE-92F5-9DCB7B0D657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6FCE4B39-F1F0-476E-BC8F-614B74E2B00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2D5CDD95-4DFF-4CB8-89B9-276126F5A6D1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4E74033C-2DF4-4C0E-ACBA-F8E88696F94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0A06EA3-7331-477B-BABE-48182CFED22F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9F63D46B-7BEC-4FF4-BAB7-911DC56A5D8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8C4965F4-CBC0-4677-BDA9-09F50ADC26DB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C19BE21-AEF6-4260-A1CC-08D5D49DFD6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ED647C88-2E99-418A-B18F-5B598909802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A8B9ADC6-AEA6-40AD-B486-E25C17B6242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5E680688-3F54-412F-88C9-69A6A3CE797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F5E05FCC-17F6-43A6-A27E-F8B1A296A53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1BCE48E-DB14-4AAF-89AF-E7D8E91F531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E9AFD7D1-268D-4952-BCBC-B52D01823A3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3B43C978-81EA-4AE9-8707-696EB9555BD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49A5856C-2626-4083-9FDB-D49C8498753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A8665FF-20FF-4A97-B34D-6DF6FB13B3A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512DDAC8-3476-46AF-9F81-BD4545BE30E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02CF620-5E7F-453B-AF78-8B078CCE179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DCEE4503-8142-4DB7-AEB5-795A0069893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0FFBD900-E945-480B-B147-B922C11E62C9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22AC25EA-1A91-4E10-9791-DEDEFE1EA217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D96D95F1-ADDB-488C-A427-A765C9006B27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3EE4247C-FF45-4DE2-9B60-E4D9AD4E871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4431E9A2-B944-4247-BEE8-FBC0740953A5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A7DB6810-85A0-4B0D-A9A4-EEE4D07D002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A36F6BB7-F532-4A23-97FA-C0DE076CA2CF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49059C38-F3A8-4D73-988F-C859D3BD37E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F879CD8D-E8B8-4C15-A1C0-6C5478E5E8C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0ED1D6DC-A330-4D17-90C8-6EC3917ED3D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129658A7-84DF-4476-A4BD-2BC971F7A701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0F51F91D-F3CB-47D9-9144-99C0D445630A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BB5048C7-50F9-4A38-B7F3-D9B80D61D6E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CACA31DD-D72B-4F07-95DF-71339420F83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9C33ACC3-ED6F-4430-9B05-E4444E28836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1DFEABD4-6EE3-45D4-9B78-0B9AD9F56C5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FAA4E97F-E5BF-4046-9A60-37DA2BD3348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55E91893-FDC7-4D93-8A87-E4E9F6FDDE9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2915DD4-F9EE-42F0-AFE0-832F93951EF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6CBC245-3344-4993-9B7D-4BD621EA974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15786498-9315-435C-B286-5AF8B5B3C921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9FBF2C4A-933D-4A9B-AC53-53FDD709AAF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96A6D86D-DBC3-4419-BEF1-26EF5CD7E54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C098582E-DE8E-42B0-9919-60092A0A447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7217B995-8B73-46B4-BEF8-BCF798BC6DB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96A5D5F9-7CEE-4A54-827E-A7D534FF4933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4ACE4B18-6E2A-45AE-887F-59EDABEC73A7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D5030941-CC12-4A91-9FAD-B64220906B3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27775FB5-0AD9-4C6B-BD46-EE8ECFCA5B7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11964893-91AB-49E9-A70C-E94BD58BDB5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C27B46A5-4A58-4762-A2BB-93558EFE57E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C0E6955-F7B3-42ED-A896-F4D5731957D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CC705525-121F-4AC6-91CE-D5AA648789F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6C502815-6BFD-4225-95BD-7D0E474FE1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03EE4E59-EFEF-441E-A708-0936E474C6A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7A5FA3C-4689-4B93-9D80-7D1C64B98D1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7BE3B159-BD8F-4D04-BAFC-88C2B5B3F8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0B4CFE76-E3FF-4ADD-BD1C-FBB7341945E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5731081E-A3B2-47B1-B328-CA77C2457E2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2745D0B7-0F2A-439F-8EAA-3B0B103C06C6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E3784E2F-BEE0-4F0C-9167-ED4A7489EC5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0F65419A-74DD-4431-94DF-F78E9A6CE8E1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B2B18BFE-EB18-4050-A2B9-663245E654F5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BE4C2698-B778-478C-AA95-8C319F28134F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F5CBD01D-88E2-414A-9D38-CAFA4A830AF9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22D230F0-54D5-4426-A8EB-0640962E5C59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AC39B085-D27B-40CE-B212-01DCD6BFCDDC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D35630F-9E63-40B2-8CD6-147A3E724D59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D9D2ADC4-4EA4-402F-AD34-E94F8A01F83C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8A00E7AF-2593-43DC-A488-AFE0BFDE7C1E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83B15522-DAE7-4F33-AFE0-71D77FA3F813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E70926D9-91AF-4714-90BD-E990DF44932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D43C3B8B-17DD-4369-A16E-52D51059451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0701554C-2BE3-4743-8878-2A1FC2A1313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BF061916-A97F-4B28-86C1-027B058AB18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EF4F1907-55FD-4E45-8EF8-0162119EA34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F9AFBD31-E19F-4CBB-BFFC-A94B43139B6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EEC0F9A6-6F9E-4A02-B184-8CEFE9D3893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9B29A716-0709-418C-BD9A-3CFE592109E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3B535E2A-254D-4F18-9461-5381E082C81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927C286A-2F00-4DCF-9355-FB253D574D58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5C836770-C4BB-45B4-ADF4-556A611BFD3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DD7B3151-6FBA-4473-A34A-0A227CB0E3C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31042722-06C2-417D-9115-AC17EDF611A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1C1D225D-68C4-4EEE-BD4F-941646D672F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C16EF9E2-7536-4686-931B-6004EF59987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32B780E3-B385-4950-A285-B1EABF2B3A5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5825EC2E-B453-444A-A042-C886A3F80EF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750BFEE8-F9CA-493D-AB9F-0509EA2FA89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A0C6FBC8-9740-4650-BBDB-BDF193641AB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0EF5E7D2-2A4B-440C-B3BB-AF9F279D59B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6E5BACDA-8D9A-4B09-A042-045F86D801E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AC740285-3681-490A-90CC-A4F6CB320A8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A27BD572-8783-4637-A1BF-5AC71A47BC7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CC36C6B9-2621-48B6-8301-8B10DB8B098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D0968635-A4A9-461C-84D2-E17505BCA14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CC1189DC-DE13-4E0E-AC59-E0B83332045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E11CE2FD-BF8F-42D6-935A-2A5E6B985F5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C01F659F-C4F7-4634-B482-5DBB2490C3E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76460572-307E-4E8A-8D4D-E8DD5DAF5E4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3360476D-09D6-4B83-991C-78F6734605C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AD41DAF3-7F18-45B6-98DA-1F2CE38A577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BD26BE99-B30F-4937-B761-F9CE8F7A5F1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F39E13DE-F1D4-4C1B-B985-9B60CDD79B3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6E874C38-8F5B-47B0-A5DC-406FD950BCE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FA620157-FB3D-47A9-89AE-BD2DA33220E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F5060510-CF52-4BBA-89C3-80D11765B0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24D2B104-D444-4210-BBEC-E9F1AD8A09F3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353D33ED-D730-44ED-A917-290D43AD40B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6FE16456-E636-4FDD-972E-8D71A28252B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2073DB2F-B03D-45F4-8C6E-805067F52C42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ECA6FB8-CC7E-46DA-931C-B26CA6C4CB7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6D2D3B06-3269-491D-AC23-D5E36812ABC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841814DC-6FC0-4DE7-9118-791560FA1B9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CBD8C26A-3CED-45D7-B0EB-0AD1B14C5583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47E49C05-EEE6-44A3-B5D3-A40C9BB931A6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81086C7-7A1A-49A3-A500-06AD64C81A7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5ED136C7-4FE0-4513-94E2-803D8C53C8A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10E704EA-A13F-46FD-A4CC-665027CEDE85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90ABDA8-3462-40F6-BFF5-AF10E886376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AF111C38-D669-41B3-BB25-775D6D9DEBC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0A43755A-D772-4168-9305-23740A255D2E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FDDF3E5-FB34-47EA-A8C4-E6B8C1801485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0D7707BC-1650-4226-9099-6B2DB48C5F1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E6CD4DDB-42A2-461E-A8FE-A3FA21917DF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B7A83E58-DA81-4BEE-9FC0-802B7F97D2B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C949E2B5-BE4E-4D99-A2E8-E4D1443F01BC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DF1C7B7A-EA86-409D-AB76-CFFCAB5B209C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3B08B5D5-11C9-4688-B213-775CC97FD1DF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F9F4FB4A-68C1-4E75-971E-6194C64FB34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94FF86E2-CB9F-494F-B492-398897A6CB8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61FB08E9-6CCE-4477-A788-D46DA6204F32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7DF50D58-6811-4E6F-9C56-7B83FE117F27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B8551E62-2943-4D11-B18B-84A8E45FE09A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C4F810AF-5B86-4B5D-B081-CE31F00608F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FD839F31-D3EB-4FA2-870A-5951AF1631E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E8D4F8FB-F968-4AE5-830D-7E150C62969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4BB3E5B6-C911-414E-8D55-B4A93F1A7CBA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8E050C68-89B3-4FEE-B847-4E98A83E8A4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FAE40A1F-B4E4-4E40-B387-B8BBAEE789C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3D918224-67F7-4D46-B7CE-0962FC9F9F4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006743FF-B3D7-4CAB-997B-D3CB29A1683D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345C5AFE-A7AF-4119-B6EF-B345DAC50F8D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94167FB4-F0A7-4534-BBC8-97981E6A89D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1C002266-F160-46F5-A4E4-7CA5D65DD98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4EE75602-2D7D-4AD5-9CAC-52CB38D4D33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53C64330-D92F-4BE3-87EA-B4CB5EEA97B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EC23393A-AEC9-439F-93D7-A6C034C18ED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F43988B-81CC-454C-837A-C7F638AEE67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96D3D16A-0D01-41A6-BA17-44B25324AB8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CCE88D0D-09E3-41C0-8E8C-3013591D7FE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377DD6BD-7909-42C0-9BE1-34399FE84A7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4FAE3502-BAAD-4E67-9D92-AE2159CA605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EAAC647D-3305-45F9-B923-3A680E27C7F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548B6409-CF6D-4503-9964-BF7BE4C5059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3E7B03F3-6680-4619-AC49-C875EAD88AA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E385BDFB-D8EF-4B5F-8FD2-A40C2A67F573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1976BE44-7285-4357-837B-2731FDD6F6FF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0EC307E2-8EFF-4F86-9ECE-4365FDA7DD1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02E855AC-618E-413A-AC36-9B5D1C0587B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CBE0642E-C732-4088-ACA2-C33306B3841B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B9070B35-8DC1-4855-90AB-FDCEE3CC5A7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20538A9B-B575-4335-85A1-3F5677AF8DA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8FE59701-39F4-44EB-9FFD-4EEC73BAC00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13E012D7-C051-47B8-B9EB-5AD65C6AA79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26BC4FE9-5E29-484F-B0C9-B2B4D0FECFF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1C56AE59-BB2C-4826-A8E1-3CC45AAA912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D563F9B6-315A-4B84-A03D-05AF4C839FA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FDF03494-714F-4207-ABE9-B195EAEBA9E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64D22B40-FCE2-4133-B8D4-CD19A3035E8E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28B1BCB6-DED0-4393-90AA-07FB8C50E1C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427FF7BD-02E1-4CA2-8A3F-1DBEAC9E30D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0C254918-2699-427A-9527-1A557A076BD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79251A23-E1C4-4D6E-941E-554EA1EFD5CA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37969091-0056-4FE1-8AAC-67CCB6A8211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77A41DEF-7BFA-49D4-B5E2-F31A19163B0C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3953D3A8-FBFE-4666-9BB2-138FA267E09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00319B05-0EA7-4C31-89A7-75A53D6A9812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85AB4C08-12C9-472E-95AC-CD2D430E256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B3FC1198-72D4-446A-83B6-7F93721AA69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0F51586A-6EA0-4E8D-B097-6DE40BF5732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EFCA06C5-9949-48B2-BE26-46317CCE45A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E068299D-7757-4575-9FEF-C9F8ED104A8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945B4949-8099-497A-B257-6F83E2A9FC6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E9F00403-36B6-4A7D-9905-324E26BC844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A2B7843F-E226-4366-9C34-0E7018082EA2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6F5E0220-FB94-4DF9-8AB0-86A9D340236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53515EA0-DE2C-49C0-9A11-079182BACBC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912DBAA9-3C58-42F1-BF20-4945F9B406A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EE2D31EB-872A-47B4-AD1E-25FBD8EAFB8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80717ACC-DD28-4E6E-9C32-DDFFD5E25A2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6372AB65-AB43-47B5-A755-BFB28B311735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454882C7-2640-4DA7-B9A0-950C1993F14F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AF697DC5-FA7B-4069-9B15-5D5541AE39C3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283557D7-D03F-4A28-A57F-F77D277778A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BEDF7BF9-32FC-4AD6-895E-35BBCAD3E3CE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6CFB8D38-03F9-4B88-B655-85334C575BC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78266D7-AE9D-48CE-8ADE-48322373466E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AF5DF50F-014F-4141-A22C-067BD049C34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E6DA7000-1A52-4C4F-9FCF-C2DA4F2C4E7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C8D68D97-31D4-4E42-838E-B1DF2422AAF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C1CADF64-76E1-40ED-888B-36064918AED0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DBE16477-2791-43A5-A661-4AE24A5BAEC9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90AD0F80-6ADE-4DD5-AD73-88B2ACE11A2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9BFFF09B-1AF9-4D41-96C6-9D248E4B0D3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C2185B2-2A13-4BBF-9317-B6ED21B31BF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722A01A9-3981-4E37-A35A-C54DA9277C1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9003AE7D-8F10-48B5-AB98-193B0F68A34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5F17076E-A88F-40A5-82F3-DA33B3C2F2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42053E53-9656-49E9-8632-F6361E6025C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36F2BB66-7B57-4CEE-AE00-DE47E97C568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3E7B2464-0726-433D-9B7D-F64354C06D94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AA137B57-B859-436D-B694-F383CD2CD76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DCE42678-F176-45C7-B7A8-1A7D70D0145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E8F0299B-CCB6-4572-AFCC-B40C33650B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053C6A54-1795-4DB6-ACAD-3D4B95B7A00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F34D55BF-50E0-4CC9-A0BF-ED1C9C4E34B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FAD0DA93-B6F7-4D04-945E-3BC0CC436BA8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DA8AFA41-4B96-4930-8118-ED64CB206A8A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E33AA3A1-3AAD-4E4A-A758-4740B8CD4E9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05DD5DFC-6AF9-44BD-9932-93FC4A612C9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6C8F135A-AA76-4C1F-A2C9-7190A4BE3AD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C7B06DCA-3FC3-4B9A-A48A-DE0EB50F612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1DEBA893-BD1D-46B5-9967-25D90EE475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23E99698-7B7D-415A-A6DC-5AFD7447296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ABC4EDE8-295D-4A7E-A9E9-053B3AE8497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81FFACD8-1E30-4CDA-A51A-6201A018FD2C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322C999-278B-44FB-B567-2AD88FB76F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3615A0F8-A981-45B8-90D9-19DFFA7D546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BEB4852A-8DE1-40AA-A399-7DB0D3A59E41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D336A19D-C90F-466E-8F63-9062812EC8F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1CDECB42-A83A-4492-8A26-8068ECB548D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293FC977-8CFD-49B0-9C16-FBAF045F805E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C1C07B39-46B4-406D-97C5-F9CE4EC7C79F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114358F5-EFAD-47B2-94E9-122F5144FAE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21C5637-C76F-4276-9846-96CBF6D094A5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181DBC80-7B66-416C-A69A-CFA93AE58E02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CB085224-352F-4E8F-A441-FD590B26BDA9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4439A604-9153-488C-B762-A416C32385D1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E4AEF4E1-C436-4278-BC9D-62CDAF467627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39010AFB-A0F3-49BD-8A09-B8CC1B6EBD12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656222D2-1CC0-48AB-AE6C-2E5B49B6E7ED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D52B7001-68CE-453A-8C98-BD3FBA680F3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954E3CB0-90DC-4BF0-B88F-93AC112E957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8AF21B51-D498-478A-B8E3-9065414C7A37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477C5F25-F1B7-4E26-9399-FAAED27A9E9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F9840792-D82E-4C23-A297-BA046C347F2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022FBD5C-8519-4764-B89E-3CFA460F61C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94E2A31F-6472-429A-A6EC-3AF9325FBA1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C2C413B2-8D7D-4702-B90C-A961C1EB1BD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B9AF53B0-2327-487E-A77B-20A8CA9A42B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1305E813-9116-4653-9572-6C8C9017C3C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429911BD-627C-4C3B-8843-1ACF94D6434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6F85BADB-0B5F-4C06-B33C-5A1CC01E55D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7EFDA0D7-B0AD-43A7-99DF-F130AE8CA2B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5A7007A4-4082-4CA2-940F-902C6547C00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CAF64FD-9F3E-4AE9-82BD-2D8F3FAD9E0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145F828F-6480-4212-8F46-3B22D52CF94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3232C310-F8A1-4DE3-896D-EDA8615C396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92F2C45C-1CDE-442F-A53B-20324E8958C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9D0BB34D-1E42-45BD-ADBB-C228351D632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FD5CE5BC-FB29-43C5-BDD7-C92E8C5DE50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F7D469D4-C01B-41D8-8EC6-0DDC753DEF4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ADC9B800-B591-45CB-AD0F-C696DFD3067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80ED78E-D621-4299-8C75-B411FA2C05A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C222FCDC-356A-4F9B-AC0E-79B77C92423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AED0D8EC-E3E5-4C00-BB30-1ABA2BF9394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827B6170-C11A-43FC-AB78-41C287332E3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70E9CCE8-3710-4646-BB4E-0F161CBDA3D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9A4698E4-194A-4786-ADED-121DB778F53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467934E-0B1F-44D4-93AD-14F2E74F0FF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91CF3091-DAD8-4338-AE80-586C7C5E172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45259B76-E488-4BB2-985A-90F6D94F331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D6AA03CB-4991-4BE0-82F2-5BE26461585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8386CAA9-8A02-4084-9B22-A77EC2BF328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A635075B-BE38-4708-AE60-E062B692761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6FF1F8D9-195D-434C-B87B-BB798B3EE49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90FBE0EF-1189-49FC-8C12-F42C166A4A1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30DD3502-66E0-429F-B04E-DCC910D34F2F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6DE95209-FCB7-406D-A221-687A8CEBF6B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3D0C7E93-F978-42C4-BB54-0D15DCE61E5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853D8CBF-0AEC-4AFC-8B9E-A68F70A36862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29C560FE-B21B-4505-828C-BED05CB8198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9B5DF595-3CF1-4A1A-9332-D0F5178119F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D468D4BD-38A7-4ED3-8B3B-0BC9D339D94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EFAF6165-79AB-46C3-BCEB-DB9B1640D42C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EEDF2689-9E0F-4DDF-A07D-2D97E744A359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BF6D261F-CA8F-4CDF-8E50-B402691049E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2DF7E5C4-56E8-479D-87D6-BF71FDB64B7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3E4072C9-BB90-4F36-A235-9B9B22C1D1EB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ED90C84B-3885-411B-AFFD-17ADC3D9485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19DB3F73-2418-4CA1-B765-81969611A60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894D75B9-2CA1-4974-A8A4-5329A8926909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B50E046B-D19D-4A06-ADAD-38EF056D22E7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87FA400B-5AE1-423D-B879-788270F3F27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4CB1B4CB-EE44-414D-82F2-51CBE6DC383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F59277D2-CB2E-4A42-997D-CB1A64FAA18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EF6C7BF2-B9F9-4E4F-B772-A22E2125075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7F1488E2-7A74-48B9-97DF-123A91DBC06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B79E01C2-9546-41F9-926E-5A622C369BD5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873B86EA-12AE-4150-91C3-DB96F6EC4B8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C9AEF1A-21ED-4622-88FC-99231B577C6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6A666136-01E6-4B93-B27C-58DD2E0D0FE5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C59D768D-AC3C-4BFC-BF11-E4355F572974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A4367340-3960-44C4-9D33-7EA3091C8C0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F9D45608-7584-4F86-9663-FD428CDFF33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7D0F77AD-FF4E-4D4C-ACFC-8432304C854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F32F720C-DD18-4455-86CF-238ADC74BE9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535ECC03-1745-41C2-97C0-4E470256A23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3E014AC-7DC9-4D3E-8754-D57613397A2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C8DA1F6-C3BC-48AB-A104-B41E578585B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FCF5EEC5-B758-46A0-8CD2-B58D90DA98B6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6E89F9D2-B365-46BE-8130-9CED37731FF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442F3C4-97BA-47BB-953B-33A485ADADB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1766A1B6-EA13-410D-AAD2-A98C9C040F5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C05403FC-0B61-4D4B-8874-87994539D17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6F9AC9A-E98A-43D2-9B48-6E8A4FE4D59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E7367510-B4DD-49B3-B4FF-346217CF2CB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D55BA7DC-0C4D-436D-A2FA-3B6B7E41042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5972BA59-73E9-47F2-872A-676C6439F3F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F89C831C-1B76-47C5-AFFF-611D1636BD7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8FEE3EBA-0E89-47F5-B289-8ADB67658E8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3F2BEB6F-4AB1-4729-B4F0-4ABF14D198C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3AD4CCD8-FB61-429F-98E1-3DED069FAAF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27974740-8E2C-42CF-924A-3A1838129AD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1583263B-4DC1-4091-AC14-AE21F5B8443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0E83FBD7-5E10-46C6-97AD-C57C611A306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3433517A-F41F-4FA6-8F1E-B282E788EB85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F66DBA11-2667-444B-98E8-15ACEC6C1B9C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FD4238DB-15A9-4997-9DC1-4F4E6256111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8254B88F-4CC1-4187-A05A-4175C726CB9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8C65D025-8E5F-4974-8F11-CF02E99CFEFF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A0A36D7-28E2-487C-9EDE-4A376C61C168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6F683224-2707-4036-91A4-49268459864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8528736D-448F-4A51-BC4D-69005FFA426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0BCACB51-AA84-4C3E-9E1A-7C73442A5B9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2A77DBBD-F040-415B-8E7D-73D3A67D82D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F65972CD-17CB-4D17-8C2C-2A8E941C92C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3E7176D0-CC14-4C63-A2B5-CBE1580B7EE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5E33C7BE-7C84-4599-83FF-36A739F4AB8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B4B2546C-7330-4937-889F-CA09A294E373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C710CEF1-FB58-4E84-9214-BC15AFE6CB6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B09776B1-0207-4B20-A003-BBAAA4CB38F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8D4F8F62-6EF9-4A72-80DD-CF1D4A20DFC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2049F6AB-D0CD-4F67-9212-33E7FA356AEF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BE29BC84-27ED-46AC-8AAF-CE5A43809C4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280C3965-8E7E-4046-AAFC-7206DB996C2D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7CED0C2D-04E3-458A-85D8-B8D4DF661DB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BC3127DF-4693-4F7D-BD57-A7CFEF86E67E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6DC567E2-1F5B-4A2D-9201-F81B94586C5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EA642447-BDB2-4BE1-9A24-611C9740E5A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74E506F5-C157-4BC3-860E-65356A80023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AD781E9-9965-494E-AB19-180385BE385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84D447B2-E90D-4CAD-AC25-719E8D197C2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A86A58C9-9DF4-47AA-8A8D-4FCE3DF1C11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14303B5D-EA9F-48BD-8FEC-CE1258FBD0D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42DF8CB8-5C45-4C6F-92EE-71C1D9342233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F356A90-AF15-42D7-821B-994D64D56C8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C0367CD5-872C-40A1-AEEE-8E0B422F4F1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98A932CE-1236-40B2-B80F-DD76E1D7B54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21C12C62-2C0A-4D25-B241-A318CC9C63F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08A3A05F-1D55-4D4D-9269-D2F99F427EF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CBA9B63A-EF1B-4F14-A201-854807CBF28F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E4E2A236-2036-4F42-B824-C6184783D46E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57A2042D-5AA1-4E14-BB34-3EBE50E9C8D9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08EB9AF1-7578-45E6-BD2A-4423C539221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EF819074-2AB6-497D-9C6E-A8F8F394ED8E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4551C97-7740-461D-B722-6EAFE92F0AE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517CA3A3-131E-4D3C-8C9B-0EB76A1F8A62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E58BB958-FAEC-426B-A606-22E4041A06F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40FBD74F-FF83-4984-A980-D51945D31C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2CAB1C1D-ED56-4E3B-9EE1-C3BE6FCA781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388CEE3B-B95A-42B8-A325-08EBD6D77AE5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B6C48F43-6D16-4264-B48D-E981B1D03E08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65FAD391-B769-4D60-9E54-832CAEC75D4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3FA17209-1702-465A-AB69-85B66256122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EA5B4433-1E57-4337-B09B-350E8663D29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53750B7F-7BDF-4648-BDFC-916B244DFE5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0E18F407-E0A8-4952-8510-CC5AD6794C4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0689F1DF-7B74-49BB-99C2-C10CC858EF0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D7C4F16F-2DC4-4530-806B-72FF0CCE904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3A1EA0D5-C1CD-4A86-A840-5058E5D893D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2E47378B-A1CB-4D3A-92B9-4086C818092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20336C75-EE0B-4E1E-BF91-A6CB17FC5FE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F027F902-74AF-4EBE-911A-027D73012D2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D3B75F59-D065-4889-97BC-345260BE613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6D8F5AB6-B9DD-4360-BF7A-7F42E50F5F6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35464C97-D247-45C5-AC21-2A89A46866BE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A6DF000D-0700-4590-A371-AA218A9D41BD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10F89EC3-7340-4B74-83B1-E38FCFF20E31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DC48E069-76F7-4C10-BD34-A2663F2FF94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33E915A5-B4CC-4F07-98FB-8DF5F82C4EB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CF4E8CBB-6DFF-4B84-B506-119DAB0B580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A422C6FC-B5B7-4020-8FC6-A976310C18C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D9E56F1-850B-4492-AFC3-5119C99EE6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13915B0F-7BF3-497F-A578-AF9CD307986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CD6DB283-907D-4AC0-81D4-6943B52659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300EB58C-8C69-49E1-86A3-D3DB28F4292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A5FF455F-0667-4DC6-8692-3E726009042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F28882E8-8D1F-47CA-8019-C860B507E30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4A10FA37-BBDA-4923-B7CC-491D035B914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5808B190-4FBA-457F-8F13-92282F5F29C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9759C44A-5E1F-4023-8DB8-369D2FDB626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DC567A65-D522-413B-96DA-839DF465851C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08D3F07D-95AA-4952-90FA-98F16AEC0DE9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5B0611F8-0CA1-42FB-B07A-AA90DE5956D3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2E15590A-7DC1-4640-9F09-A8BF9A16E842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3ACBF820-1FC8-4301-9094-4D512598EE9C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0104047C-D0CF-4A0B-8BC5-7FB9D92415C5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E5798C30-D9DD-4C64-98FA-F7665D581DB4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12131DB3-B745-434C-824C-666F0BA91728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D820564C-48F1-48CD-AF3D-E0226E5429C9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9022FF2B-5B9C-4E43-A94A-9880D4180632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8D9A955A-3356-47CD-9A28-1C77EE993E1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573A8F63-2CD0-422A-8C5D-82D346AB63E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943C391B-D1CC-438E-8561-4603133C7F8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F33EEF52-8D5C-4752-ACA4-E082D9EDE10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DC2819D0-CFA0-4794-9AE0-B143E756FAE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8EF111D1-5842-4B06-8914-4ED54A5F59C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71A071DA-8188-407B-A430-C9FEA7ED592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104B7591-F4FF-4C6C-93DE-52275AFBE66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B263E9B9-A187-4BC9-8F1D-1BDA48E7B16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41CF9C68-B3C9-4207-BE7E-6ACF1E93E34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59654B84-ECD6-47E4-AAEB-97C618D7D37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89BE196D-2916-44DF-A023-3A9B30B612A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84A66C45-4003-4370-8E54-999793BAAAF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BD4869BE-36CE-4A27-B8D3-7BA8C5D9691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C5FB0D2A-38AC-49DF-9B89-7441D4495FD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E1F90D98-24D5-4EED-91FE-67C3351AD17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35AE4D45-6BDE-40D2-93FA-49AE5300DCC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9A3C047B-88E5-492D-A624-E02CAEF89C4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5A3C7F28-2CC5-48CD-9028-3F024CD7142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A174F315-00AB-430E-B177-AF63BFF4154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F5876098-EAEB-4798-9E34-C0FA8A918B7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BC560F2E-638C-45BA-A2FF-0202A1DAB24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E7B7A968-2401-4CC0-9E50-F8A973B256B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C0EB6D54-0009-45B9-91E0-90C079FAF0B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79BA3B67-B32A-4BB1-B2DB-DAF04502B9C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C3063AC6-2D9C-45B5-B5C7-758E0D861AA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93BBB443-065E-4F39-BCEF-8E161F940D7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6DA05E9E-4209-45F4-9835-811FFEEA167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BD31FEBA-629D-43C0-AA50-00C0F9781A0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90369DB8-DB28-4B73-8E99-054600BD5BF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5A49C7BF-1B56-4B8A-809F-FD412025A98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C3F9622C-0BB0-41A8-A8C5-CC34D0D1FF9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FBF0315D-0D71-4B4D-BC04-0318113D6F3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BFCA13A2-F9B2-48FC-B571-81D24F5853A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B852673A-E777-4C86-957D-6CD6E4A8D30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9F668B85-092F-4DCF-B8A8-9527B37415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DA6AF76A-6004-4664-8658-7DB0DCBBAAB3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C0681231-F1FD-4A28-BB2B-72437A5F2A7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094A8977-1F17-4FA5-B4DF-493A2534EBA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444DB7ED-C2DC-487F-BF67-EA05180DF42A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8EEABC47-94AC-4425-AD6A-AA4FBC0D1F2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B3DD74D-2CEF-476C-8DFD-F13F22C2CBB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CB42A662-9445-4A7D-BADD-054D9FA9386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25A2A22F-C791-40EF-98EC-D08E61109781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E03194F1-9CAA-4429-996F-F44AAEB46DF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220B3B01-3F32-4D0A-ACE9-0E3D75F3480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8222F55D-18D9-40C7-B12B-E459B5E6B85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C8B66CD9-AF25-4426-B5EC-C0A50184BA0F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9D6CDED2-3450-4A4C-8541-29A651D3490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EA7BB54D-C644-43B2-AF97-3170D8BF46F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917B6237-5FD2-47F1-B3F0-3DF8D68C6726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7F98ECEB-B41D-491B-908C-45690E1B768D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2C79E970-2A62-4839-A5F0-6ABF966400F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89CE9976-C518-4420-B330-459DA20E179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F57544F9-8C9A-4A62-A565-FD16BC96B73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7FF2FDEE-A499-4C73-8FD7-31CB1C60BBF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665D3A3F-73A5-4B72-95F6-D3E56FAAA92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F943DB16-2F37-45BE-8733-5F5FFD5587C4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6CA88D62-0C1E-4DA4-B6A4-338BE7C8E4F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F4FBB1FD-6831-4F07-B32A-54109939B62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847B2F6F-7707-469C-A573-556E472D352E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EEA82109-B830-47BD-866A-C125DE86951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2570BD04-813B-4DC1-B53F-46B50BEB655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EEAC2069-44A5-4CD5-9906-E1078AB9323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6CFF0184-464F-4D97-A309-539F9312649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7485CA05-66CA-4EF5-9884-5D03D4FA9FD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DCB2BD6A-DEA9-4AED-83EB-8F5CD5BCE054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303948FA-F25C-487F-961F-70070442728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B4BB271E-4D2B-4B63-BBE5-B3094A4DB2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C8CF448A-78B5-4D2F-BB38-F655484B18AB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DCCB79D2-2DDC-412E-87D8-C58D9CB2B6B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045588B5-6168-45EA-AF9F-E17EEE694AF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44AE8463-8B4F-4FC2-90FB-E334E93F51F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BA66FD88-BF85-4AD9-BE95-F7640E2A118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8C05170B-DEB6-4A4F-A4A0-005BDAD827F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0020A180-7C40-4A88-B7FC-F9987289CB8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8C376F51-37BD-4D96-A23F-D0B949C1851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0114376F-3F2F-4437-B1EB-F136CEB89E5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C9F46D84-6BB7-4C2C-916B-862F9D0A9FC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A9F40637-1264-4231-ABF7-538F5514B68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85825A98-7742-43F3-9F13-908E04ACE41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F3B5CEE0-0051-4D41-9D91-826CF1D10E2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5CC22B59-E092-499F-A0B5-912E6724F64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DE1D7149-B301-44D0-8298-9687028C4C6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BDC9104D-1B67-4540-948B-1B31AFF5A195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9E86B327-DB44-4EC5-899B-B6949E1049F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E2FF6C1B-F7C7-4CA1-B98D-6682FB762538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57D7A19F-98C1-47CF-8711-FEE618200DC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67E01818-9683-464C-A724-AF3C88ECA41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82F601B9-B35D-4F8B-A97A-503A1C9702C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0BDD7055-5DA1-4819-88CD-2EBFD5CC42CB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B91FA335-BE4C-45C9-9C35-D83C4C285FD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B1F9E48B-D726-4E97-B469-52F6BBF8034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16508A23-17B0-4731-8258-0A2D76E1B06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3DD479D6-7897-4F33-B2E7-A5C0AACF897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0394FD04-6554-4576-A5D0-08F9AB257FC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115AA4BB-55F2-4160-97A5-86117B0C278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66BD53E-474E-41BA-9EF0-74314865E2B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67277D67-39F0-4B46-97DB-5494B08E91F4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4924A309-8AFA-44C0-BBEE-1B47083FD36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23586B20-04E1-447C-8033-14D8EBBBA0E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4804B3A0-FF3E-4F7D-A68B-32C3D9A3E53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FE4A279E-2B7F-411C-A277-F03123EDB04D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06CF8C34-4A53-4D64-BEEC-2FDD9E2BDDC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14942925-CB74-4F82-A6A9-A4D5016FF755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0BB56CC9-79DF-4083-AE56-0C6F7E5465C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B1F7E7D-B067-43C1-8B22-F2C93A1DB9DD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A3C094A4-6DED-41E0-9E96-0B17E139D84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FB69AD4F-AE2A-46AB-BC0F-AD3D7B62AC4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D240C2E7-EDF9-4370-9CF6-2EF66FCB28F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F6B0117B-03B2-4F5C-9BDE-C5D7AB73BA1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2DF45112-21BF-46DD-B9E8-A1A88B3594F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0EB91A86-9612-4811-B08A-CED287F59C7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83E1E2C8-5119-46E3-89E4-04E5EEE50BE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DEF789B7-D5C6-4970-A6DD-C97701D2B38D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97CAA5F2-07C2-4BAD-840F-039471C44D5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7312E230-7ABF-42EF-95E7-7754CCB86D9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882DB3CC-A893-4E7D-ADE0-CABBE61D250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CF7C7A6-AEC0-4AB1-BA33-37E0C27E2F9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849ADE0E-7B5E-4B08-8A48-DF9CC08996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700B287D-FB35-44BD-A4B3-E302BC25966F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EC2D14FD-4BC9-4FF0-8D76-8C54D818450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6703CF0F-4CE5-46CA-BA3E-2C2D13BB7367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EFFE164E-6CD8-438D-8810-C41AA0656D8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74013184-5959-403E-BEC9-0213F6C41053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039E9EF7-C4AD-4049-8956-93F1BAA3B6B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B9F575A-69DE-4FF9-87D9-84F99FAA9E39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CA8DD434-751A-4254-87CA-07ACDEA9690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D6F131D1-0F8B-423F-B040-D48E7A86AB0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0E50B77F-D482-4182-8E07-F5E79B93968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0EA5E61-286F-4C54-B3FB-537976A2AC12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FB1F2D20-9555-451C-A493-8EB28C9C6A72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987865BC-FBD4-4FB2-B521-6F67655C485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D9EE8488-2D30-4646-A8C3-B44D827682B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768EB445-0440-42EC-BF0C-88DED2D12F3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30F53296-5AE3-46C9-A9C0-6E101719CDB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A18594E8-0287-4C02-8522-204E0405055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BE9CB1E9-C2C6-41BE-B366-AC5A65E1B79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9D853F2C-EC5B-448A-851B-17ECBEF235F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D005BC6B-7AEE-4060-8F33-99BF1449B69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288D6ED8-D670-41B2-AAB0-AED3527C6DBE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866A7322-5375-4075-8075-205B5B586AB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717E6B52-ACEE-49FC-B2CC-49A6B41F84E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D43555C6-E59F-4576-9DAC-20E74A97BA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E8F864F0-335D-49CD-94C2-7A10AA9A634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4BB30124-B5B6-433D-8002-6D217DE7400A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C317D06-805F-4130-B6DC-0036A3EBD418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D049DB67-889D-45F1-A932-8714605C75F9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82D8C439-635D-4E2A-A2A1-5F7F3FA4CB9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1A8DBE9F-8A75-411F-A917-29E8AC90C86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EBDEC8C3-2FDB-45BC-9C30-36E6A091E44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7A94E6E7-466F-45AB-A675-B34DA43A9AA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B5013B9D-6BE9-4C6D-BC65-DDAC202208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53F94883-F936-40B4-94A5-93829FC4087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3C7217B-98C3-4EB0-BBF9-A8710DB04C3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892C6F5D-EF56-4F77-A602-B0158B573D9A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B9E0269C-2909-499E-A9E2-0512CF04C07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B21FEEB8-9A85-412C-B678-3B31F8F6506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0A22931A-7CD0-45E7-92DD-DCA710C4B3B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65543854-D0CE-4A75-A5BA-7E49C993B96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90F69704-3CA1-4489-B3EC-078A310F5E9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687E195E-8F0B-41DD-A9BF-B594340155FF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85BBFEE5-816A-43C6-8015-20002E036C80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DF70555F-91E3-42E8-8519-C519E5CEAFF4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20936AE7-A57F-440B-8211-80FB90FBE133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E440940F-3525-401E-B9E6-A594A7DEB9AD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BA5BCC52-0089-4B3A-A44A-8AFC2D59EA6E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BB4F9FC9-8947-4B53-A917-6A7690A4D760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36F218F1-4AB0-4553-91EF-F8C8A67A72AC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5DE3DEDC-240C-4B3B-B234-05ED46571666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C4A1FA72-DFB3-447B-BAC4-253BDF0240D0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8A5A5D50-4415-4341-BF00-9DFFB4E0F9F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976C59B6-132A-4D6E-8D8A-EAE011819B3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78DAEF31-1013-428C-99EF-01D890684A6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DCB434C5-3765-4BDB-AFE5-0E91A09152B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4DCAA628-FD97-416E-98A8-F997677B291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72DFA7C3-BA27-4C23-9A4D-E8B3A1CA1D6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606E5F9C-FE33-48C1-A519-A4C5392AB0E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E7338FB0-052F-410B-85FC-469DB87A0F3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2FB8EA43-9D09-41D7-BCD7-FC97851CC54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1D3B0412-B4D9-4CF6-A5F0-866D976C8E7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EA783137-1ABC-4E8E-897A-77F00B10A98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EFC41BDA-1D09-4E54-8350-C8F15CE5989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B4656CA5-0EEE-467C-B9CA-ED20096BDD2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313D3377-E6D9-4693-A171-807A06E51A7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864B098F-9765-44C7-A5B2-5A4CBA2FF3A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52EBFBE4-FF76-472F-A3D1-4DC532D8FB0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DBEDE547-CD06-4453-8D9A-7CEF6C3C2A2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66EA34D3-38C3-4F69-BFA5-A41F65EA7D2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40FAF70E-59E4-4749-9F96-F13D5E2B350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3E02B6D6-40D0-4673-BB66-C2AABBDCA63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1317B27E-15A6-4559-A08D-5550EB8C890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EAB19E13-0B0E-4F68-987B-5D500159514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F5F41397-3C65-4B82-94B3-64286BF0326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62DC136C-69ED-427C-8F01-6B484EFE1D1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A4C25CC6-3556-468A-89F1-729DE1A3593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0CD60BB1-4926-427B-8904-1E24977D4A1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626FD061-8168-47CB-8EB6-A43B5C33E85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F9764235-871E-4C49-B993-E2D590A3EB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FDF62310-E38C-4937-ADBD-613B01AB932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B7709C5C-039A-44EF-9F4D-0341B444F43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9CE24887-4F04-47A7-8423-CE4CE5F78FB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0D80E2A3-A3D3-40D5-A3C2-9F9419E2A37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DD2D9C89-1EF0-4A9C-85DB-B266E1585FB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E63E2736-DC4A-4AE0-BE32-C0E871E895D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7F8EC41D-6D5F-4420-AE42-DCE0C34A109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7F34C02D-1260-45B3-8350-3E610FF1B22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9F148A60-B9CF-43AD-A3D6-8CBF8145FB67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6868D156-07E0-476D-A7A9-C591326752E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CCA4F187-7315-47F4-80CC-0C99445024B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04764832-5950-4C2E-B71E-20730A41E60E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61CF77E1-922D-4962-8CA7-F1629DEB2E6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2136BCDA-CD87-418E-9C66-BE2B5B9F344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375A33C9-A487-44EF-91F3-7F67F33A9F8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5503D69D-7EFD-44C3-9318-343272CB77FB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7F202BDA-3E7B-4114-A938-5CF794084EB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DC0C19EE-1B26-4CCC-9E66-DD1154A8292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F0747651-1C54-4971-994F-64D7AF8DC78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9E74DD5D-CE86-471F-9EDE-8BB7E1678DEA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4153E356-8039-4ED0-A57B-341D098E641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89E3F15D-B7C8-4868-9FC3-018D2F659E6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8AECAB17-91B6-4207-8FD1-19CA690C99AB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6C060163-5B25-4AC0-A870-56EE03AA9EA0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3D48F546-A6FB-422B-9BD7-7C8BB0997B8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34FDDA90-2790-47F1-8154-17E8E0CADEC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E9D20B96-5DCD-4F6B-AA53-31760D5CE8C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E383FC0-2382-4821-B78C-E33B9348167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186D8A54-BA1B-49FA-B85B-528EDB4EF2C0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616DA79-322D-4234-9804-BFE33BCB48B8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AA88364A-6475-4684-BA28-D4D6DC6723C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3349F30A-9825-4E41-824B-13D6DA4CCBF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8B0A5DFB-6201-4A52-81BB-3EE79D6EADCA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8547E0C0-7D5A-46C6-8370-4029BB95B3BA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389DD577-B137-47EB-BC72-545CA8CA449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4CD83E9F-683A-4965-8D5D-5B8FD889ED8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2329A8CA-87E9-4E4A-A6A8-D9ED09AF9F8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A8A83D28-182E-4082-8D99-19F251157DB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DC5FA3B9-DACB-4E12-88CA-73C031D5F20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415D8990-25A8-4210-A94E-DA9F5259CF8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CC49A0AE-25F2-4CBE-825E-DBCF040847A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A3C4549B-CE11-4E9F-A96E-7361D62568DC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92BBD8A7-01B9-4C1F-8379-91629691361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C0EEB647-3B20-4738-803B-9E4FF0270BD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86021C90-4253-49D7-8010-DDFAB36C3C8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F6C5F9BA-C209-4A22-B356-909CC35271D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AE8113C4-399F-4F8F-8A63-6B9D3E60491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47CAC89A-9088-4D04-B168-AD158AAAF1E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1252CA92-61D2-447D-B970-C4D6C2B52DD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38A277F7-0E05-44E9-938F-D6E928B6C9A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EB41BD6B-0612-43AD-AB4C-B93892A7F74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CDFAAC17-2EBF-4BC3-8904-95F949A52B9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73BFB07C-8632-40D1-B20F-6CEC0B41BE2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46103C19-4532-4D24-A248-E39537E8B4F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2353EDC3-40C6-474E-8CE1-2AD70C1EA9C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5892BEAA-A158-4254-9C7E-B1A3AA636A1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D5BD74BF-76F1-48AB-BC5C-26F881BB802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A5C189D4-67BC-4E69-9338-484BFFB327FB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1BF1EABC-A706-4D10-BED2-AE6171B60462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2C0A7E6F-7548-44F0-91A5-A2F9E1459D8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E24DC3E5-CB6A-465C-B677-E7B849A86B9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C375C0F6-B575-4E9B-A48D-F00E0CE08679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CFC54CCE-39D8-439F-8896-876023927A51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08481FD-A299-4D79-B2D7-508C36CA471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1C5D81FD-0229-4BC1-B0D3-AB74F57FA52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63546D24-D65C-484F-87CE-7F06A6FD132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1F57D921-67C8-4CCC-9B89-4D39DECDC21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3F3E345C-F0EE-4980-B168-10CAA1DEE02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9D78F3DB-003A-47FF-84D6-84E770D0E16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87CA09A1-DC1E-424A-85F2-058409E94F4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42ABDB5-6C87-4FB4-BDE5-57D61D470C1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BE01464D-946B-4D19-A4BF-9EE59386CAC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7934D670-CDE0-4980-9401-0FB1ACC78BD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08B9238D-3CBF-42F1-8EF3-1E3344FA88A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2AA35925-1313-4F96-A5D7-268E443F2670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13A1ADA9-86DC-47B8-AF0A-11E67E30466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498B3FA1-3307-4FF9-AF96-88B0CE392642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8C92C334-E37D-472B-A766-395EBC5BA8E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B18C306-DE20-4BF2-971C-2D39B57F43B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870F8F0-02FB-478B-ADBD-B9A264D4915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443E7CB9-6C30-49D4-979A-2903D86F7C9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A26BBD0-CB56-449F-A558-5FAFD2607F1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53FF392B-DE1D-4440-8F0D-2DE1EE9DA79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42CA0F1-26D6-4488-AF5E-70B32E66975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F1C6E705-767B-4789-9C23-FFF0473F200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9971E936-9061-4237-8963-DE2535EF6D7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19F13CC3-E337-437C-87C8-5AEC8AF6CD67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D1360800-1456-4A7B-88E6-05C3E695B4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197A9D82-2FBD-4D4D-8A31-386528E491F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5A180635-7828-4186-9154-8E6C0B5FDE0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750E354B-A919-4535-9B2C-8FE1CB1C4E3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C2991B85-FE28-447A-A8D0-F492765AFAB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D3D7E0D1-49A1-4B0F-8207-4CB0FD88DBFF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3F6B9A0B-2929-40C1-B177-54FBF8C853DA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834C9629-8A84-4F86-B2EF-EFECAD6C2AB1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3AAC6603-789E-4305-B6B0-00D860A64DA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15C333B6-9B6C-4699-B760-1F86F39E34BE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DF53B957-46F1-4A03-8BD7-F811DF60D07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7C5E50EC-1894-481A-B380-8353702D3D97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DA9301EE-4411-4DE2-947F-5D785B20477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D69A009A-FF22-478A-AF63-B2A84A52F68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D2219610-AEAA-4E3E-B62E-98327D05C13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E8551182-9AF4-454A-B726-2A2EFDF3380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1E8622E1-DF16-4BF8-990D-C772A9CE0FF5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65A505A-6F3A-4D75-9DF6-2847575D729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4BEDF3E0-F7FF-48FB-A724-76B36FA84D2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B84737FD-B3E1-4578-9EC3-F88A6E08693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50DD6BF2-9906-4F1F-87AF-53D9A993D5E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1289A75C-084D-4EF9-9CED-B60BAA0F458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442C1857-96B1-45AA-A850-9C62FBE0CF8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40C075CC-2D4C-4449-8BC9-32FAD17BA9A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483051FC-79C4-4374-8DD8-85429F7AAA6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A336713A-9A0A-4C52-9345-18F934505883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FB32081B-2D0D-40AB-ADAA-A251F7DCD3C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A4613ECD-2C30-487F-99B7-479FD423E27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BE9526AD-5026-4BBD-A142-DE6942139E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B8C1B15B-017C-4EC4-9007-F6370E10079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40CDBA11-6F56-4935-97CB-5F427F3EC1C6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14DB5D60-7158-41C7-A4D5-131AF7307CC7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005C9102-ACD7-4CEC-989E-67DD6387D761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839A811E-A63D-49E3-B6F5-EA31D8EF97F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3F725607-D5ED-4324-B8BE-E371711C67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54D9667-94CC-4001-AD85-6531E55576A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66A790BA-B213-4D55-93D3-07749D8854B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34B59DF2-E81C-4533-8A47-DC2F99D9B3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C5D500F8-568E-41B3-B614-10F66133E7A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89033032-E0F2-4E2B-AC19-48511CC5481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ACB53A9F-48A5-4605-8406-B89D0B03F1F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B8A2F23A-B0F5-4404-B690-BB5D001C02C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8949694A-10C4-42BB-AEF2-F925B17CF4E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63C7F6CF-51A8-476B-ADEB-BF560258ADDD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8AE33BB4-E5B2-496F-9DC7-2B409F91BFA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71708D16-4315-49D5-B011-5A7F61FD131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5E35A5E3-5F98-4515-8AA6-61614483BACA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1206F9E0-E897-4719-8E1C-657FE885A859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AA2129F8-B277-4C08-8AE0-75DD94AB930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EF2B5033-815F-4E8F-A3F0-C2BF01EB0E92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756B0A3B-AEC8-4C80-8EFE-1A4E91F2512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8696DB0A-E3DF-47A6-B7D0-9FFDE5CDFBD5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A6C0DE15-919A-48A4-8D75-E65212A44586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5D2107C5-9FF1-44B1-A367-C53CF21034FA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18E41E30-7F7C-44C7-8C20-B204FF291C43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84287E1D-1387-42B5-A796-91C059B17206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066B3069-F5BC-44C4-BFD0-C1CF305DAF4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B63A215F-4C73-4324-9F11-787AD3C2BEB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1627A208-53AF-4B01-9745-E22EDC42C46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64036CC2-2ED2-403D-818B-423CC3324E8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29399360-441C-4CEF-A2EA-D7FD0B0013F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22FA79E0-D6AB-4500-A55B-F44CD3E744C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5140F096-0C70-4906-AD4F-AE2CD9D727B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0DE7CD6D-3549-491B-A0A6-D0A025746FA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FF8DAD27-F54C-4761-A2F7-0BA73717DEB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CD2C4E33-9F07-4437-BFCE-7D9A9B9FB17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9867BDFF-DFEA-4153-8468-6216F87EA80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6130BE7A-2784-4950-8AA8-1F8EFAC0BAF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F7D69F2F-976E-415E-B619-5DE8C10890D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808EA18C-CD79-45DB-BB9B-EB8480DA9C0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8DDD5A4D-7502-42C3-8FD3-8BC0925663E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D24D58E7-7024-43E0-B5D3-9E97EB20523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08F89A6A-9658-4814-85C8-F32582E74CE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5C0D5B0F-EFE9-4491-97DF-F36BDC52AEC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7E61B7AA-5595-49E8-8859-63449D91C1E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361E42C9-DEE9-4879-9509-AA49092BD44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FED0F067-D4BA-4FDC-B3BA-C52BEF43267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79672F19-A9B8-46EA-8E0F-728FF3642BC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101C7151-8268-4184-9AF3-388ED9841E7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7173847D-42F7-493B-AC8E-D841EC5DC5F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249EFEC6-F42E-46E9-9913-462872F65F1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8E445D1F-871E-46BE-9CB1-AC48807DCB9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D269C2D1-C0EE-4319-807E-B55CB5AB216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145E187A-CC08-46B4-9F61-3E725E043D3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60C02C16-3EFD-461E-949E-F02AD601807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532602EC-5E4F-40B9-880E-A50CD8F4844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C7822050-72E8-437C-996E-687B9165B15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B497BFF-AF70-49C3-93EA-00835697788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72350843-363F-45D0-B69B-BE3AEF79147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89A94B20-F4DE-4C1D-B542-2AAFA745164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4466B2C-E74E-4484-8976-1F0C507CB44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AAEB789D-538B-47B2-B0CD-A9C4904EB9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E1370F2D-F694-4799-9DB7-134A1C0F1C6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BFC576F1-B33F-4C1F-B1E7-F1BA83B8D99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ECEE176-A5D7-4086-A775-E48CC49EBDF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21050CB-ED72-4E18-B419-C21190079404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263CE5D5-15F2-4065-8552-6945D71933B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0ED35B0A-6D26-469C-BE4F-DD9E6103AE4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74A63E25-8DA2-4E0F-AF03-E8D6B9638A8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899E69EF-9FB7-4235-ABAD-EC2C9ED3FA54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0C1D13E7-5717-4030-9411-AE99A76016E3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E57739C-1C9B-4901-AF52-50233AC7B95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78A918E4-6A36-48FD-A86D-A575D3CB829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918B9770-CD46-4127-8A17-B5AAD5B4D016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FECD1098-B907-44AD-A2E6-C2209DA5D68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E6132ECB-FA5B-47D6-AD4A-66523553BBE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8E369C23-75D4-4F95-A0E6-D42D6A86EC10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80BBD703-FDD7-4F11-9E88-22C227A07202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E2E6D824-5284-4616-AB56-F019BB27FA4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53F2C307-636F-470E-A1DF-001D2B45DB1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653135D6-349B-4094-B5EE-E8476FD7DA5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2FB5062E-6B19-4FF7-9171-D8AE7F90C62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E1813DFE-7E48-41FF-A1F8-1317314F06D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C6189DC1-0ADD-41D8-9D34-D187F57030BA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5618E310-ABFC-4894-B627-72668566050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4A21BA9C-E5D5-48F8-A71D-01C70F77530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12025878-B93E-4EA9-A6C0-81785F04C26A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385A471C-61AE-4128-AFC8-DE46F88B4224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80D9B81C-C2FB-4A9C-9FA4-185A0562CBF8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FFE62C7-4DA1-4E4F-966E-3EFE033840B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166E5CFE-863A-4CD9-B299-73CB285F6F8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AC0BC86E-D8EC-4B04-812A-C0062583711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CD610302-5E49-4DCA-B70C-71C1DE76611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625C78EC-2AE4-45F0-A13D-3E8CF6F5992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E7F50506-8D24-4631-891B-901F912D6E1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E8CCC603-0F77-436C-9730-4D497DFA53E9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66093D8F-E9B8-4349-BD3E-56F38D4EEAC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B82E0ECF-2B63-4EC6-A95B-9F422E036A69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41C47370-C991-4168-8116-9772DBF9895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F4675F8A-5FCB-4B36-B3C4-CCDD3200BAE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05AC54C7-5344-4526-8673-40BA770AB97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2E84202E-31D3-40DC-8E10-3CE42E82EB0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38E4F88C-DFEF-4436-A0D6-A48E2168D777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9806BF54-83B7-46FA-956E-E86E31DAF9B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17FE3222-F95D-4483-B9D8-8C7BD6C3DDC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CD610EFE-A4F6-4AA0-AB4E-CFCADE81FA5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1B8F0DD0-12A1-4977-B46E-C189A10B1BD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9D23BF8F-7B57-4127-8F79-BA81AC7BEBE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8C73CEA0-7516-4015-B179-DAFECA95FAF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5EEC919-ADD6-41E0-8947-F112B433D89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52EB8AEA-53FC-4F74-B8A0-2EB5C625234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F435A083-1B47-4B0D-84BE-293B8A0B2981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5510F144-C621-40E0-ABE6-D4054F4034B5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959F5E91-88EC-460F-A0B0-029E9014C6C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400A230-7C8B-433C-82AB-9C7ABC6D323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D3B90E7D-F838-4D73-A7E9-D0325EF29A82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2CFE2634-2184-4C61-B1CF-E98037E69F9B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BBD8CA67-6228-4491-88DE-4C99EA06A87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44E41D8E-2701-4CEC-8DAE-A3AC59E13A9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F39BF63F-FA62-4196-AF00-15F8F25A5F0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CC454B7C-72AF-4DE1-857B-CCC2BC0DC05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A63123DF-2B83-46BA-97F4-EA69F5AC0DB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C82DCE9-BC14-4B6C-8276-CD0B266E284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CB0D5E7B-7144-4912-8194-C9DBA26180F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5DC57615-1044-4010-8955-006C755C0F69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4F857CE7-6281-4A40-84AD-FB15E12346F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4D531F0D-9A33-482E-826B-6C589A1EDEB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5BF2068D-5F6D-45A5-9559-3CFEAAFC2DA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C5853FC5-1F7E-423B-B982-4A3428C5110D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23F311D0-06FD-498F-B285-B1704CD9F0C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6DEFF8F1-B417-4D07-A01E-49809C9D463D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DCA70B3B-CDFA-4582-8A18-2F240FBA2EE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7D758C15-BE06-46FD-9E3E-943DA88E8A75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CBEDF3F-070A-4535-BF67-1C58726623C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26DECDBA-10C0-4088-9BBC-82D7858D8B8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15667EC5-E027-459B-BF1E-4E0ECF6DAE3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E7423FE-E65D-4575-9401-732E6D1916E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9EFE6188-491A-4CAE-A8EA-001852EB2D1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9383466C-6CDE-44C3-9040-F0D9257311E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D3816014-DDE0-47DF-8D70-305B9DAA272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A907C27C-F1D2-42E4-8458-FE0CD543E7CA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3583E08E-73B1-443E-84E5-3BBF187C7C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7F2C9034-9FE6-4FE8-8382-55FD05CC1AE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3532C0B7-7A71-4E8E-8A60-9A7BC9FEF23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902F641E-B456-4A9C-9BF6-6FDDA3E6319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ECE8601C-01E0-45E2-948A-CEFDA8FC2E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F6B76077-4E99-48A9-A9E8-9C57D8867777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F1778FAD-7473-4460-B030-E075827CAA95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B31607E8-534E-48DB-9D36-5A74D88E3A6F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2CF0AA43-35FC-4E62-86EC-B1CB4EE10C3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0A734874-F818-4347-AE84-C52CE6CD1A4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A4F0FA6A-7B6A-46AD-A22B-4A3917185F3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474E4481-79DD-4985-A251-F37EC667DAC8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1CFDD67D-5970-4D0A-AC7E-51C6A018D72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78F8944D-88C8-4289-A109-D3A4C22A0F7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8FF8FDB3-5777-4D4B-9C12-39A290BA468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56DC1F91-8A5B-4DF6-A538-09011C513D86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8591CD2A-AF25-4F17-86D1-FDDBFED305AC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AE95A2EB-8FB4-41D2-88E0-059606C27CB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AED468F-5760-4BC9-A300-8BD990F0884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A47B257E-8352-4B6B-8E8B-3E7BED28673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8D5E6E44-0081-4212-A1E4-606A041A5FB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B54E6B82-BE82-4FEA-B381-C2BF88E310D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013FDE15-F671-4624-ADE1-0A59990100B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357504CA-63D9-4A0D-9D7A-C8F04A696FA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3D353869-7C0F-4961-8353-7D08C61EC52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AF954F42-4E05-4246-8C3D-56E74D701ECF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3466D464-37F4-435B-9C0E-B9347E34792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7553CFC1-6032-4BEB-8FAD-403F6B9EF49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AC22A5DD-2AD9-4B14-A1BC-0AA07B0DAF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982D8B79-1E3E-480F-B35C-828CE0BE8F5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E6C6F921-3FEC-4453-987D-64DCED27742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E2EA00DE-2F90-4ECC-B3F7-CC28040C78A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A77D165D-6FB8-4814-A01B-1EEFE2821568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78BB94BC-6DC5-4E42-A987-59C6C08D576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3A191364-B3E1-4FDA-8334-36B85582EC1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74E94954-9FB8-4C84-AD96-2780F920C8C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B446EF10-69B9-43B5-A87D-7EC1D35AF31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C696D2F2-1C8D-464F-A716-B1C1E3B54F1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53655C96-E288-41F2-84A5-C63F925CD3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52EC3D29-B93A-408E-A86D-1723A4C9E57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76835CF3-BE21-4641-8894-C6E0DD61FC5C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02293B4A-58A7-4EB4-ABE0-8A21226BA3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918D0629-382E-4576-A925-D0A7D8AF1BA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30C93BCD-9AC9-4632-83BC-FAA4932C87A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514C2287-4E1A-4A4C-95D9-4850D37014D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04F3CCA8-3B97-482A-8BF9-552DAE91B8A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56DA83F4-F111-430E-A592-FF9FFF3AFD8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7B248B4C-5E99-4601-9A64-9DDAB4C6B692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74FF978B-492A-409E-9EF1-1A25942142A8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7CF64C80-445D-4787-BD1A-F41CFFCE3AE1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E85950B8-476F-49C7-804C-C1258475BB68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641162D1-7662-4647-91D1-685B5E4DBC3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AF211F1B-4D11-4995-BCC1-8B4261951CA6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1FDC40D9-2508-4BA5-8D16-21E9EDE07AC4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170CACE5-D189-4615-AF61-76D582E692D2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9E923AD-110C-4FEE-8519-992B79A420AD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9358AC5B-B2FA-4F2D-8703-EB9F70849EA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FD5BD026-5544-4CE5-A9DD-B83F2150DC9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26F1C8DD-15E8-414B-B756-B0E934B25D4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D2255970-8AD6-4290-B9EA-EFF3F6DD424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6C77E20F-B27F-4568-84CB-1883077456C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F276DF3F-9B99-4E7B-B08E-09F9434002A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A38CBAB4-05AA-4680-BEE1-9CD078AFE9A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B4E5318C-E485-4BA0-894D-FD9338833D2C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98AA6A73-0072-49CE-ADD1-E5DED535444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FD2C800-23D9-4EF9-A9FD-1140BD0FFFE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21259B95-B008-4B45-84CD-9E54A57D1D3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5923536-7C58-4CFC-8AC1-9CEE44B2984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F604D938-9A86-4949-B503-B49DED9C0E4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AA0E4601-CEC7-491F-95A6-BC0F8526EE7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A492F20E-0DCD-4567-810E-769D2FF5982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CDA6DAD7-A0B7-4752-9A26-CF318F5D54C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6A13644F-5AF5-4E9A-9A06-1089F8F757E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3750EE19-0595-4E2E-917B-D94D6AAE5B6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9CCD7A18-8FAA-49FD-B41C-D033A35CF58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9C366D89-7566-4397-9FD2-1B265C83E1B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F7522940-C2AA-4860-9535-75A518D9F2C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9C395C9-514F-4EF9-BA8D-6813055A5D5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A35DF2C-FB9C-47B0-A37C-ED4F9A88150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DA1BA71-A866-4855-88EB-596CE08D026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B7E6AEB8-639D-4C08-8F0F-BE7E1452E82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F560936C-AFEE-400C-B86B-9559057E0DC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F9F8BDB9-5A3B-40FE-8F66-5B2B9ECA984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ADA8E5C7-B1A0-4BF3-BF05-76B50834D0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EC7E2413-0DE9-47B7-9ABD-220D1A3F751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66AAF3B7-473C-424C-A1C2-547BDD0BCE6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98CD09F6-C3E6-4F3E-987B-E6CA402D53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ED7AB9C8-50C6-4B4F-BD19-D676F940319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0F656701-5309-49E2-A017-318373865CB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3893C7B-EFD1-4F9C-BEFC-23B8A9ABA2C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E6B9DC71-7CE2-40E0-810F-E826CA8705C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4A33C166-0BF1-4F97-A75B-B5962E9A176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499D5DC3-29B1-43BF-BCCE-CB6DCF3048E7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BFB68A44-8FD7-43D1-9ECD-6A4344214C1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9044043C-8097-4E83-BF9A-1BC2D3A9E7E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353CB1FF-1E30-410A-B13B-BA2A9337AD23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EFDB9B7A-3A08-49FC-9651-AC056729FF5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19FA7C13-DDE4-4FC1-B987-694063DA69B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BEA7719A-4670-4027-AAC6-355F733B883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5213A6EF-8359-4CC9-BF5F-F4403FCDB00F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A587FB1C-E162-4577-8B70-19DB59786B7F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0DE59F71-6D84-40FB-A03A-18A9DF4997A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B98EC712-E74E-4790-A8D0-CE389C4C278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8891DB27-FA92-49CD-B730-0A07BE236D06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5FD5B4D1-C358-4D29-8396-7C04C6829CA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2C6DE212-0F8D-420C-8473-EB9E7BBDC45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0D25A25B-26A8-4A0C-A9E7-525E166ADBB1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17C2FC4F-8F57-4E33-9266-9A0B09F244B5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409DF287-29D4-4EFE-B6EE-4A6A101DBA6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CFBEC4A1-7684-4E13-A488-B89095014EE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FC0589ED-D27F-4E04-94EA-C9AC8882DDF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F1069026-8659-49EE-B331-65D5C0657046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AF59EE8-3697-4928-B31E-30A7AD1BC815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FCDC466D-E445-47E8-87C1-8111AD950BBB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2755A442-3C7A-407E-9437-3EF3C0E730F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F9D1643D-FE31-4494-97B4-6B3DEDEB74A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71B171D2-C5F6-469B-BF28-88320E4AD395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B76FAD0E-93C3-4985-AD0D-266287F0A92A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5200B1B1-3ADA-400C-A0C8-B82B07F04EB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F1C03661-DD2E-4DF5-8705-ACDAB00A2776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C06CDFEE-A6A9-442D-996A-4C0AF83563A4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E5F7092C-836C-4AFC-B3AC-E269D6938F9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3D0FF39A-6A7C-4AA6-9B6F-F30903CD525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64891E07-32DF-4E76-8A23-433A41BB010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EB8E4FA2-0890-4562-B3A9-203A7A82565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39DEF095-296F-4B0C-998B-F29AEE43FF06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E4FBF6B9-2799-47F4-8C23-60BAD8A58C7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BAC6F23C-8EE9-4AE2-8DCA-EE57AAA2680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17F95C21-462E-4C68-BB31-BC5FC48AC17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AAC0C2F0-3402-44F9-88B8-CB71E3E8879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73CE05E9-3CA0-46F3-AC97-3FB1B403CA3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4874E6B7-C65C-42B3-B15D-D80516ECCA8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BB832FCD-F64C-4437-A1A8-2F1D71BE45F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54EA9EB0-B61F-46C3-9802-65A4B32706B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86614D9B-72F6-492D-9115-9F4883D983B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94310AB2-CCE1-4A59-A44F-F14CFF228DA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F9AEEDD-4FD6-459D-B012-F78D36BE013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95E48C4-F96F-4C15-A31B-8926D12E97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3546AFCE-6AC3-40D5-806F-CFD8F3FEF61E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742053B5-5528-4D1C-ACBA-42B3D8EFB06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8B725A11-F3EB-49C9-AE54-092594B62E7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2BD91206-1B83-49E2-90BC-C061CBA1E0F2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969E55A5-8AF0-4C88-B5F0-1A158285B073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A172B3D2-FA9F-4B29-BE1B-F264EDB962E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8BCC3896-B7D4-4527-ACB8-672D487362B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6F7E05F7-3486-4988-9CB3-C2B416B40BE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78EEED5D-7080-4806-902E-B7FD56796692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E657DF84-6091-407C-B347-F97D7880095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23304E10-F3D7-4A00-ABCC-5D9EE587C52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5A88AE35-1A0A-4385-8E36-14E4E38DBC0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9716FED9-C134-48B9-A445-359A2DEDBD6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C01B2F44-D05C-4B89-825E-A8E0E093CE8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E2FA208C-D035-4E51-A55A-20C209E4F8E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ECFB149C-85DB-4FDB-9C28-2753973C53E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FAB8B065-C140-4567-9437-DEC99A7B8B8D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F0EAC3E0-FCCA-4016-8122-89580497D2F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EA9BE4FB-9219-4FA0-A5D0-560DF618E3C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741FF000-3345-4CB9-9E8B-3C6231CDFD3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C4892746-F90C-436B-BFDC-0EAEBDB1B30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CA11EB03-606F-43F5-BD4B-954E07715DE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D407A866-4B81-4BA2-B492-B92AA04913E0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F27C770E-0D64-4E1A-88DE-343FBB36955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6BBFBEA2-F1B0-49B1-935F-DFB007DEC794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FE5ED058-363F-4F6E-84FD-FDB0F2786D7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159C6A60-A267-4B8F-8962-3907F7E2EFB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2ED270AE-5271-4E80-B872-87BA4BF9A31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2F613436-F4BB-4E3F-B635-C0CBA5C129A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336D0EDE-C353-41B9-867B-D84A04B3FBA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7B2B2542-7FBE-4BF4-8C9F-9A2006C972E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192EFFEB-0EF3-4E1D-A796-E794A0F8D6A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97631155-B3BD-4399-B739-CCC8EA0B19CA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00245056-4988-44E7-A1F8-EA06998B689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D74FBA2-8949-4AA4-A533-F638C93A51D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F0EFFBE7-21A9-45C3-B45A-5F00C19657E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58524A60-B258-4608-AD6D-7AFC9BE698B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C1AE7AD5-1176-4526-962B-A40F7C0EFB5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19BF31E7-AA59-4880-9B24-AD1788F202AB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48D78CE2-F6BA-48A4-A03B-8D1F34FC225C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630DE118-1672-4C2D-9DED-81590BA1BE7C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56FDF621-50E3-4EE0-A395-D289DF96B59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E102EF5D-683D-499E-B237-D2843F21821A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C1DF15A2-705E-4BD3-97AE-2A5D7882C84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2FDE6E53-8CFE-41D9-9717-2D9E660B17BA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29A83128-CD88-45B1-A760-C8AF520C9E3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B229B94-482D-4D0C-9A02-00574E5536F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39DEBED5-98B7-4536-832A-1C70C529233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61F0F003-0D17-4C58-BDF4-7B4FFB162C9E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DACB240B-6F80-4A1A-82D8-19171B2965ED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65EA4473-EA5F-420B-B476-ED6E4D90A6A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6E9D958C-F458-4E21-A725-9A8F44F3C2D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85E3D1A8-17EB-44E7-89F0-F96B63CD55C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F703B8C9-6C9B-4211-ABB8-02CF9F843BE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E49AE6EA-7312-41FB-AC32-5AED7DB6E2B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7C7C2EBD-9F80-46BB-B839-CA26C4759E2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BF50CA7F-1AD2-4963-9D0F-F31BA451B76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F1DD2E52-F507-4CDD-B78D-3F869ACAB74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F3EC0684-D7AE-407C-A3CD-680C2150672C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8A474416-BAE1-4617-BAE5-9A1C385B170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72515DAC-8036-4EB4-97D8-FC487461AA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F683C63-0E0D-4028-BBDA-BF3D562220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77D66AEA-08F5-4E84-8329-50F75B1BC97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F5402DF-95A1-46B5-A3EE-82E6B6E5CB15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74072A1A-9767-415A-B272-D61282D8D32D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93CCAA8C-F5DF-4030-AD2C-D676EA1958AE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DD467B2A-BA93-41DA-A18F-18A904E6D05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049BC56A-AB05-494F-868D-23ED26FAE3B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492339B1-F014-45CC-BAF4-D621202ABB3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3CD8F21-BB9D-4C3C-8369-83B7D92A55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BC6CF7A0-5258-4C08-85A7-1C122A15B13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1D71253F-CD58-427C-8F30-9082C4C203E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829DFF57-1D41-4447-86A2-C01535F1D3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DA314BCA-98DE-4FB5-9A34-245CCE1D5E26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EA6A76B8-1E0B-4C9F-AF75-9CFFAAA90EA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600E0BF2-308A-4A24-B067-9FE521A0B90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77A3CDB8-C456-4289-A361-F4B12EC1B42E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98680406-31CF-4FD5-ACA8-559FCDEA452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39EFA3CC-B509-493D-89C1-B9F145512A5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F869659C-F40E-4356-A555-955787483D92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D45AA225-7C8D-4B97-801C-79CB070C35F9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824A75E6-7A15-4CB7-9822-8395D8995FD7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A61B7D8A-0C40-499F-8647-765BF2AEF66E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8B7FD4F6-6D96-4960-B567-C2959C20C383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3CFE37E5-6A9A-41F8-A704-2BFF4900089B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D3004B1F-7578-4184-B8C6-76C9B778572A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9A31B7FE-E4D3-4228-842A-AD0D9DA668BE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FA4759CA-EEDC-426C-BF6D-8F2D1462C705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826B9F24-A3BC-4C5A-8C2D-230E5C5C6556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877ED545-BBCE-4B91-9E84-A90A438EF60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F958EE66-44BB-4B95-996B-69ED5D09294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CFA7AE51-8B8A-4ABD-BC4E-D7780247146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E90152D-4DCF-4A1F-8EEE-AE7128B8EB8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FE659CBA-099F-4AD8-8730-AAE3986F601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7E1950D9-1785-4C49-B595-50A80C87DB8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2BAAF74B-1B57-452C-A480-D216445F5AC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8B39A57D-6CC8-49E5-97B0-41966C1E7D8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FDD9E632-06D4-4CEC-9139-DBC427CECF8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805BD459-59FC-459A-8181-32D9F8A3F39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A1834F4-A55E-463A-83EC-1BE5A2D77F6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09A6B4DB-ACB2-4190-9BFB-573D6F59EFB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16CA2CA-715A-4BAE-A264-238BAB581B2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3FFC9518-10BB-4078-819B-A30120FDBBC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25537FF8-4B01-43D3-AD14-E42CEDF329D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0CB15618-FAA6-4F6D-BB26-95D55AB3478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C2DA403-B4D8-4573-90A4-30FAA27447C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127E69C0-BE27-42CD-8E25-F568E6CC6FF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3470B554-E4CE-47CA-A0A5-FCB92F591CA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FAAB032-E74A-435C-91E8-387088D13E3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715A096C-7DFA-4235-9FBB-5E459E8BB33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04C6F8D4-2941-447C-BEC4-F820E9C79AB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FCB0D97-4157-40A1-BBA0-6E597523C90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1334C184-142F-4CCA-A750-9739A01DF58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DFA1CB29-B3E6-4903-948D-F143DC817C8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8BD29231-5E66-43AE-9A9A-265BCD7E1F9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4149ADA4-3058-4E76-84B1-938EEA1F961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19A39FE-1ABE-41E8-8DC4-BB3F89DE62C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4C0A1FD8-7D5F-493B-A958-F2EBA8CF287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6A1DCC39-8218-45B8-ABF6-CF5B31DE999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22B87D58-F0A5-4926-9D59-473C37BEED9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E66FCC97-4138-4F15-BB12-149A527A328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401C2FAA-34B7-4245-9F31-9837B2B1652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EAAC007F-9BA2-441B-9775-97871FA8DEB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A7D60BCF-A1BF-4DB6-9E01-F2CB68B5B93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BAD08F7D-2F0F-467D-963E-D2F4173860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062A3DF4-B9CF-4B1E-83B3-C67E8E37551C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EFB85BD4-9C1C-46C5-A995-4504C137128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9502DF4D-B23A-47B7-B53A-29CB0BAA4F3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CF3D8B64-9EF2-4A47-884E-33A8749F9B07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3A6A1D9B-8655-449E-AF9A-7397DA64903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42625BE3-B69F-4104-B604-75AB4CA127B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27CA3526-EA7B-4508-A46D-5AFF4093208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02509B95-961E-43D7-835A-87951722A15B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38DF7707-F7E5-466F-BE5E-88D7DC1CFC39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9DF62882-3DF9-48DA-9E9C-4020CD36CFD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CD101D0C-E70E-4EB1-B257-AB22CA57362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B86F7C9-B150-4EC4-A108-F959F592036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85103CFD-B0B3-4C36-AF67-E7D39F4B10D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4936F20C-F3E5-4413-A2CD-8E766234834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E5BA28E2-E54B-43F4-8D76-311E713696A1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8F943C9A-7503-4FDF-8C55-DA590BDE48A3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BE80DCC-9B92-4348-8A34-455B24BFEB3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624840F-C006-4665-A5B6-A01F9AF6436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8A9EF54A-F4D5-4AF4-A7E7-B5858BAF293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1918C6CA-9333-4453-A811-7488572CC841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3A38966F-7AB9-4A11-B84C-0C1A3D75AB1C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85FC5969-4E1B-4C54-A17D-67C0172900FB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FEAE8BF9-BFB3-40A0-996D-9A310CCFED7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3572CF49-82C1-48E4-BC08-63CC0E95BC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C06ABE97-D1A9-45AB-97BF-F5171751D20C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40E0674D-6EA8-413D-A19A-1BBCAA7430A4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BD4F0B6B-BC95-43B2-B0E3-39DE5CBEE3B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107C313B-9F9D-4B4D-A235-6078A9A8274A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8185D77E-B815-4079-9D12-536CA4ACB9A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11D65DEA-CE7E-4DE5-9462-9083E9A60B2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051E30F-5C8D-4C7A-9D10-9EA38E13ED9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B8BBE73E-D2E7-42E6-A222-8DB8769A876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F944341C-A9C6-41D9-AC42-6BCFE9A63EF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6FBB49BD-36FA-49D4-8769-7CEFF4A1BD81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F2E4ADCE-5C59-469A-8C65-6040779123D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822B1611-B0C7-4E15-9DA4-4F61B9AB6F6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A0AFFDF7-DCA0-475D-9464-917A17CBE79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EF2AD520-A270-4215-9448-DA84CDF67C9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AC2B9380-17DF-44A2-9336-B7E2B7DB162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882642BE-9847-440E-B831-1982E3E6224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FB83B28-C81F-44AE-AFA4-D9CB4F5E5C1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16C76AA4-D242-4DC3-B508-306222DCB44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0DD1E4BB-D39D-4D0E-8FA7-C593CA62094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FD621CF9-2EC5-4400-BA30-76C389A3BC0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8C1E1876-CA21-42A9-9986-FBEAA69A68B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6EF19F22-1A8B-4DCD-86C8-C2C53E17AB6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C55CC976-5F0C-46CB-9D8A-58772C3B025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7E556CC7-D0F2-4427-A7F9-42DF39A65BB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A52D8423-0187-454E-9BF8-3749220A6C0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E08A3226-67C7-4557-AF25-44EB74F7655D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F275AAC-E513-44A4-944A-AEAE986C79BE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8E44BD47-92F2-4FD6-A581-C67646A6002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C8881A53-0F02-486D-BAA4-C3475843983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97961C5B-F16F-426A-8659-E717531A0C32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BB4F2FD9-0BAA-4FC1-9E74-639A6A699735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3BB1CB37-54A1-49C6-8C76-5F955403257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5EDD5717-EAAC-4D8F-99A6-0AF9E8250E4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9E404D7A-B13E-4F36-AAE2-0F814CE0216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480CFFAE-8958-4A16-8569-C5ABF413C22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47193C4F-19F0-4D61-B422-1E0C8C3FB7E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7DDA4438-8D09-42D1-90CC-ED4A03814B8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68E39041-7976-47A3-885B-DFE3DD76BC5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42B27B6D-E9C9-4E00-A9E9-EDB475429CF6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06937DE5-5B15-4FC7-8C5B-38B33BE96A6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2A7CD1C-00C5-4F96-A5FA-50BDCCA3AF9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8B29077D-E864-4B0D-ACBC-7102A2594FA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F8233121-5CF6-4306-B746-968621849E61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5F9E561-739B-441D-945F-C031C8577C2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839A7414-E2F2-4329-8692-C7A07EA386F5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9BDC7EA9-3724-4D47-9BFC-B8A51DEE6A2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B46BE33E-EAB9-44B0-AB97-B6B82676F2FC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663A93FA-DD2B-404A-B523-D020DCB84B0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A999B154-AD89-4A02-8AE5-3CC2EC2ABDD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2BF79C31-3BE2-4337-A435-DB609626692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E85D7A96-56A7-414A-83EF-DA505FBE4B1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5C76DE5-9599-4E56-8133-D3DC0A257FC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675B1C0F-3390-409A-92B8-4A851A4931F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96DB56CE-174E-4584-8D4A-3043D0D1302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B1D7EB0-C473-48FF-9146-C95CBB645E9C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83370F28-D2B7-4511-8980-13C8905687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DAA8799D-705B-4D70-8DAC-BBBF52ED404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32C2C291-B7BC-417B-8BCA-7A9B9048F42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9D9C5EC0-E3CC-428B-9E0A-8775F285132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F97F763A-67A4-4D87-A4D2-F2545E8D8B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BE4330A2-5E22-4B08-899E-8187A5FEDF45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A9161C11-2CB6-4F1E-84F4-33E7911EA34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95D03475-9B18-406E-9BA4-5262907F4395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CE643631-2F63-43C1-BA59-35ED2B6502F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07609030-38E6-4702-AF43-ADCA6102F876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A326EBF1-191E-4930-926E-BA44C47623B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91B3DD35-E2AC-443F-B856-ACDC36EEBE9B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B3215E9E-836E-4D5F-AEA9-DF43BEF13D2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1094D4C4-E7C2-405F-B482-6D19F19372C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9CA0F8D1-821C-45E1-BB47-F2CECE1760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9A3E259E-8D48-4ECF-A04F-53CAA2796F62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9C36AAD6-FE94-48D4-9409-2FA98FBDA927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198677F9-DC79-40D8-96AC-8464C5624A1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1FC40C67-4F86-4A2D-8842-E05C5DF46A4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3AACE028-299C-46A7-AE37-8302864CB95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05ED329A-A9B4-48EC-A7FC-1D64BA6A02E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7E9FD620-0633-4A6C-A921-D6E3DBBF6C8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109095F2-8846-4A03-8A92-5BC2BD1A6E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9F0F1A73-2931-456A-91C5-C9C3D8BC508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D62FD66-2A0B-4A7E-8EFA-652B5D235FC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2DC666AE-3AF7-4757-9982-AC8A63A2CE91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FBA31335-5A5C-4147-8FE7-68644E9275C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7F6B24FC-E338-48AC-8BBC-1BD987682EC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A211B422-BE5C-43B8-AB51-C8FC8C1E23B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4F81FFC-30CC-46A9-9140-A8F52EB040F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97E297ED-5729-4919-8920-8F11C5462970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CFAC1F6-3B29-4538-8EFC-92D8F9C3E4A0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F878A8E-7714-4DB6-9FFB-66082BC81D46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00FCC701-DAD3-49D5-8E87-6F57843D3E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12B88B48-1F41-4EB0-91AC-6521A6B97F1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EED14FB6-E245-4879-8A4A-7368D215C1E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FE2BD22A-61C2-4518-B5F3-6D6662054F4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53232E9B-F9C7-48C7-9451-E68B9E1643C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20B79F2B-381E-4EA9-8A85-80E95D20EE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8BEFCCEC-5D59-4CDF-9E52-11D78CF06F0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D8F9C942-68D3-4FE7-AFC2-EDAF07918295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C00F8E48-B6FA-4575-94AC-F2720E78FA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915EDB33-D8B3-4191-B54A-3039B681268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AF1FB736-0258-407D-A1D5-057EDA439F4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C81B97BB-D184-439F-A39F-95A36380C37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651C099D-9A88-4FAC-870F-6777929717C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87DAFB05-2B4C-416F-A1D6-CC607DA9383D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9572DB84-BAAD-440C-B035-1CE2834F0004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F41385B-CE14-4E81-8204-BCDF8533EAE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4F3FEC62-7F78-4E0D-A2CB-35D798E7E013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32AB8427-DB90-456C-B953-603E53E40227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289A50D-7777-4A77-85FE-3F345911E0B9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0E50150E-30B6-433E-B750-6F5EBF9C706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F68F0D43-291F-4805-9FD9-F1E1A44643F5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BF47C67A-BB78-4B02-B277-9A4F10C7249F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DE3225A3-BACA-49C2-A92F-941BC7285863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53060BCA-F967-48F3-B854-A434A974281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C030EF79-573C-420D-B7BE-1EBDB861EC1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4E819A94-4B63-4B45-91C3-4515AB942AC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92E9AE2E-EBB9-451C-9E85-C1E9993BBE3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579B6588-EA25-470F-B3B9-4DC830C8F6B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5EC44C4A-9AC5-43DA-BA2B-5EBE322C673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5BE3D876-B252-4061-A1E0-BF14D0000F4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7797AFF2-4AF5-4405-9843-EDF33722C7C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35835105-30E8-4581-BC53-E74C70CDDB8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04AD1391-D2A1-4142-964E-BE3116EAC05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54BE1BB4-B11D-4E5A-A51F-61BAA6397C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9192AEB-70BA-4DB6-A2EB-779BCA8DB5C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02331575-9BCA-46B3-878B-E8FFBD0A155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E7A8DB5-47E4-4A51-865F-98D9063DE23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1B7CB5E-9C01-4725-ACCC-AC24A2D771F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A0B35041-B5B2-4992-8062-73150145C7F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9F9A345B-21E7-4293-AF70-3FFD818FA9A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DEF1F150-1517-43DA-A0E5-5D59AEB858C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C981C219-D6C4-4DF7-9536-6925F1C1BF4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27D920BE-3088-4FE2-A13E-D61DB34895F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4CC181BE-29D5-456D-8839-62979F9F7E5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173DC892-3083-4FF3-99FF-473F69D8F27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7F5C77B7-B9A6-4162-BA25-29CAADD4ABC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CFBDAE46-4B6D-4FE1-9FB4-8816F9BFBEA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5648220D-0E8F-413F-8C84-A243C6390B6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CC5E735-F04A-4933-9FA2-DAE89A1CE0F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C48D50BB-8EF0-41A8-941C-4690102FDD5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3E3301F8-FCCA-4E0E-BA48-F08D41C644E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EEC5E802-5595-4F0A-AA90-C2B8E61D2C8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31274D6E-B3F6-4755-A5F8-88625EF58C2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79644D6F-F296-41CD-B62B-E1706D13B5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6AABFB6-85CC-4CDE-9121-BA768EB6F33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C2E8E365-A4BD-43B3-8573-0AA0A927417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9DE7956A-9320-4D7C-B8E5-516B6A657B9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52BC1051-F9D7-42D7-BAF7-E9B915C5C48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A5C3328E-CF89-45ED-A6FC-BF29D33FCB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ED59AFE4-43DD-4485-81BC-2AE2F81E07C5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D920052C-7044-4BA6-B500-795AB20CDD6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CE9AE571-2C40-4612-9B05-A555C0505E8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38473686-20AC-4F66-8ACD-58F9FF32B120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222A4E81-3340-4A56-B7FE-B768FD18C30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A9A6312B-D772-4629-9D53-14D49252233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8B834D47-3250-4B70-BE45-198D15A8853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C67B2F9C-6B52-4F52-8DEF-6873B99D8507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50C250C8-DCEE-4ACA-A4AC-B34E1B925E32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E9C628DD-24F5-464C-B8FD-8C28C7E0CA8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62BBEBB4-DABB-4BE3-BE55-2D0BE01B5A7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C30E6CAE-7EF4-44F3-B303-766C67F6469D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0B3462F1-6AE9-4B6C-A6E7-61FC820F20D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DF432CB4-B15C-4029-A22C-2529DF5D353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13E4572D-D7AD-4972-B39C-4E5DE7254AAA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17F92170-2C3E-4051-B81A-78AEC1DD1C7D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CFA1496E-1EA2-4CB7-9F04-29A54641076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BEC40821-7470-4BB2-BA9C-BD9D4EAF0D2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EE2991B9-8332-4A18-97FF-C1C9651478F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FF25CFC2-746F-4FCC-A6E8-F980A9B50361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0F23D8FA-DF01-460C-A91D-595BCA63E0B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072B0640-120C-46FB-BCF7-242E3F6DBEB6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1EDCA52D-14FC-4FF2-B080-054104AFF4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1BAFA045-2B77-42C8-9EF3-42461C62144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4DB71853-FC5C-4A43-8278-48C3EB6960B8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ADFE80A9-5446-4426-A189-368895FABD06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801796F7-CF29-4DE6-89ED-03A6F452AB8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6DDDCD50-7491-454C-B7E7-6D919E1966B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D22A491-C9EC-41EC-A25D-8C046F9F37F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F9CB44F7-2EDE-4466-BA76-1A28879C22C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0E538FDB-CE5E-4903-B85D-9DCC2859156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E4262C68-1479-46D5-8B48-E65B832CBC2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ACC6D614-9DC8-4CF4-B65D-93C38867FF8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4C9F22B-149C-42F2-9ED5-32F79CF9A003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8ADA172-FF42-478D-96D1-3E4AA7FD120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535FAD52-2F39-4479-B174-98C168147ED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851E563C-4E11-44FF-9055-4288EA43B1F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C992E24B-68F0-494C-B19C-3FC98405EBD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B1D56B8-C5C7-44BA-A88C-4B7FC49BD38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6CC4FE17-486C-47BB-9FDC-99D6D9172FE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3177FCEC-38D2-4A08-B98C-F719B51A7BB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A76018C7-4A57-46F6-AD68-83DDFFDE76A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8BD9666D-7000-4354-AC69-0586CD3B16F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1E836E32-9335-4021-AA84-3DA5122AFF6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398CA0FE-3F34-48A5-A1BC-BB205B0EC6B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078BB301-2F54-403D-B0CE-B363F4633B6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878596A6-8773-4013-95F3-CE01900E05B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D7409F62-3A7B-451A-AE86-FBBB1B021D7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5007D7A1-63E4-4339-BD71-C095BA7AA5FA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71EE592B-327E-4DA6-A650-11DA6CDDDE6B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2CE93309-2E07-454A-8A0B-0E5B8DF2CC98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846DAD58-5466-4908-80E2-C8160882AD7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A1CBB3C9-F392-42F1-865D-AB88A7849F1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66CCFC3F-6B9F-46FA-8E35-86D1B9B2E686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B8C9FE89-C176-47AE-98C9-D25728A12B14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BAB06DE-B590-4D83-AF30-0E9E5E4ABF0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FCC14A74-8C24-491F-A1FE-8D0672546C3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A1A76F3-9309-44A5-8109-4777248CA35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A9A7C882-1740-41E2-9B3E-5F9EC6D60A2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7AED685E-5656-4A13-A705-368933257B2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5570871-FE53-42BB-AD80-D9CB8740A15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AD12B02-2AA3-4E21-BB64-373AC43C501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B7747DA-0FBC-430F-8249-3A29C5BB242B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FC53E123-0B8C-43E3-B6C5-2330EB3D388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7AC5206C-7C9B-452C-B6D3-40840FB2773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5034641E-684E-40C5-920E-12828FD4230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0DB6EB1B-0012-4117-8B2E-5F354866817C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7F7D5DDF-FE96-47FC-8DDD-1E26DA7D0B5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536DFA5F-9431-4E64-AEEC-4DFFED52D8EB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9ABD4AEF-AA10-4498-91D3-263425E1F72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48F2C2BD-8D26-46F7-B7AC-4008DBA53895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C5581167-67C4-4EDC-BD72-54C4BB7E5CF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B3EDF237-FFB8-48FD-AAB4-602D4637082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7E7F8191-E256-4498-9B1E-4AAA518F539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A28834BF-67B3-4E5D-863D-E5A287383B3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8DA4D0CE-D5DD-4FC0-A31C-915B62C7B0F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4A434D4D-D3A4-4D5A-92D8-7257AAC788C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4EA2AB8D-2788-4170-9C9F-85146A117CB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DCE1E0DC-9C23-4ED3-95D5-C93407626182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2A399E88-B068-49CD-8E2A-1287041A681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7ED01FF0-F792-4CCE-84A6-D2579872E9D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7AEDDF2C-4936-40BB-A58C-0578A343FDB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B3CDB129-2B04-4F76-8226-86DBBCD93ED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0AE79844-5EE9-46D9-A598-67F8B639DFF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186DB680-CFC7-47B3-BA99-14502387CCE4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2F1ACBA3-4AB8-481E-996C-A4146D911A88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B185D7DC-1DC5-4151-9FC8-43972EDF0255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E689674A-926F-46DF-93E4-E53B8192238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7F87342D-21CC-4B09-906C-7EB788799E65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92CCAC21-7888-45E6-A4A4-F2FF7DA1C8E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D1A6F99A-54AA-40DB-BFCC-FA1D39AE4CA5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980DD8CB-ABA4-45E8-A853-C3A3B535B64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08A5DAAD-D0E9-4117-AED4-9DF9314D7CE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609579E3-645A-4606-A30C-01D4F70B174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D0E3E78F-540C-479C-A30A-0A5FD3C6A840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A66CB41A-6FF9-435B-B721-6F67C0CBE8C4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BDA1EA73-EA17-473D-A657-794D7989302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B48C3C29-76EE-4CEB-B45E-711E2B12104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9B3E1E4C-A6EF-44BA-8684-FC566859F7B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AD18E5E7-4599-42EE-93E6-70CBB5DDFE0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153FDFDC-041D-4579-AB3A-AB21E67A735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57D81361-37CE-43FA-8157-31176B8716D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33AC42D7-18FC-4516-836B-D8DECBD0E5D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132DA952-C2ED-49B8-B40D-537D316EDDF5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8DACE6DB-DA77-4DB0-8142-8C0E3F28B0D6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35B0DB04-7691-4E1F-86E8-4C0FE7F3064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1FA7E3C8-4229-418D-97CD-CC6A663C73F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75DD36BD-E3CD-4CE9-B3C7-682F9D75E03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8AC470FF-DE7F-4A6E-8DDE-B3040899C6C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45FF6E29-D9C0-4773-A4FE-15CCFB405C41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F41F66A4-7443-469B-B017-632F94AB74BB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CA3396C4-F11C-44F8-879F-0E56C1AB630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6B7E9148-0293-49B8-AFD1-05BFC94B2DD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295FFD55-586C-4B2C-B38A-4F4EE0403AC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EC5BDE0E-9AA5-4656-AFF7-FAA3B296007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718892E0-06F1-431D-99FE-49E30BFB2A9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081EE597-74D3-44A0-A42C-7A593D54499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E94ED4B7-99E1-45C4-8FC7-0BEC4109454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C40F10B4-9F27-4271-9AE5-BE50B084FAD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0D2BE370-3F56-440A-8B87-9C6BE96C5776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52C8051E-3BAA-4640-AC2A-E17CEBD24B6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4C216B02-3EF2-4F77-AE0B-7CAE52B514D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4E564E6A-D88C-45F5-B9A8-5CC14B9896D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7F181CD0-2F2F-4139-B160-B60F23C7E10B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C236A7D1-26DF-4A3F-8B7C-624286F724E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582B64D6-8F9E-49A7-9C5F-26A5BD3A0D17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0226A12C-5B85-4D73-8EA3-ADD81EC8C15C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C91FAA4-84E5-4370-A250-C98F28DF373D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1ECC34A8-9DEC-4C91-904C-38E225C38E93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CD93AC93-84EF-46DD-99A4-8DE1E9722E49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7CB51C84-B79C-4238-80EC-72B789CFC07F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7976319F-129C-4AEC-9973-662EB875EC5A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E4394837-7E21-4C54-9EA6-B877C493B971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4881CAA6-3CC9-4D86-9932-8F7BC58B845F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CE50140F-79A4-4E67-9658-6D70D314F863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9EBCFF4A-D905-43FC-9A4E-C34123C0930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B327AA8F-155F-412A-8C40-2D9BD86BE54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5EC2796E-7EDB-4F52-8C84-67A7823B1AF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3168E569-CAB8-459D-BA69-D529C65B98B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79578305-6414-40F4-9ED6-40E3448585F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EC2C457F-BC66-49FD-AB87-BFEFCFE7E8D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1BE35111-AA50-49A2-86B2-A8CFA2C2FD9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5A7DE07C-9DB8-482B-BECA-002F5A8ACB5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106EB958-F85C-4EEB-A3C1-DDB353F4341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CFDDD206-80C5-47C0-B5CD-8FE1591864C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EA4584BF-2F60-4DCC-B8A6-64CAC2BCFB7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434FD46D-072E-48CB-B611-50144BC977B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E926F045-4714-425E-AF92-A8CB3A4B70D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22013527-0D04-4F79-A272-580781E52E4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72FBB228-54E5-4D8D-B8C2-2125D5614B7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46ECC27D-DCE2-406D-AFC0-C8A8627F05A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CCEFABBE-0414-41FC-8128-DA4B9E43044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1711057F-EE14-44B1-8C73-679A1169A2E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646E4523-6414-4D13-AF83-1153CC0A50A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CF5DE90-9E99-4C20-8B07-C7B7E1252AD0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9CC7CBE3-13C5-4AE3-AA6E-8C6ED53992C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8E416737-A12A-4D44-84E1-9C6CCC9CCE7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B67BCD03-E312-47E1-BB5E-89AD62050B3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B2EF64EF-3BBC-43D4-8391-987EDE3C860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68CBC6EF-6521-49A4-B3E6-BDDD5BB48E5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92675789-59F5-4FEF-805B-4FDFA8CABC1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A37F341C-2FEC-49FC-BF9F-1E80A814971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7EE821D8-A83F-4D63-B801-D71956587D2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F9B7B627-E9BB-4289-9CE9-78F4F730294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886C555E-4FA9-42B8-A036-99ACB0E1B95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7B242A07-6723-4E96-8120-3D665A03FF6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E369A025-000E-4AEE-853A-5F1D0F093F1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06FD4467-574A-43CB-8821-95772A53090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2FF9D35C-D6BF-483C-B495-E507903A233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2DA9FE84-6CA6-4183-B3C4-AD280AC8A08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BA37567-2D2D-4218-A356-DE06D94B5C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52AEAD66-4A5C-4A6B-A4B6-07C56CEE9407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3243BA5F-0667-4970-AE1B-B2616C53D45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36C65891-CCAE-478C-8089-B81F4E21209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8262DAF2-21BD-4BD3-9113-45CEEBB5DD41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E3B6A692-84C6-44EA-9F90-32F4F8821B5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70D9550D-C956-4F83-902F-2FB366575CE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45695A10-3FA2-4FDC-B603-4EA98FBCF64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5C592981-9F42-4885-A293-17BD30066284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73700F0A-F1F6-4D47-95D3-FF938D1EA5FF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E46AC8B3-5C76-4691-B07B-9FD312E8A0C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E75BEEC1-D8A0-4D8B-83D1-9A5AC11DA4D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369DDB0A-D155-4859-B78E-691D251639EE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259401FE-BFB0-4DEA-8793-020962EAC04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3A07793E-5AF7-4127-B3AC-A19BFE59342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C03C0DF7-055D-42E2-A363-81DEB7194A32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5AE741B2-EB59-4761-8622-2E048E52874C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B3E4CD09-370E-465D-99BC-D5B14A77B61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4C44950F-31B7-4692-8FA3-9C802AC1533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E4F819AB-0DED-41A3-ABC7-00B7704A3D6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DF9CE7E0-EB99-41AC-B9C2-D320A622153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E272BC95-4EEA-4103-8C7E-2B6EC0CD2CE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FFC0638C-F1F4-412D-9952-0BB30D475FB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4CEDF45D-1BE5-40D2-BFEB-9C6E3E41789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53AE1022-3F7B-471A-9EC2-BDA59E1634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864C45C4-C966-4121-9B7A-355B891CA94C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2E52F63D-B2A7-4BEE-AC1D-B6F05ADCC040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E6A95E52-BC22-4256-976A-D8429CC3F4B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770949C6-4792-404A-AFCB-4E79EC2BA03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F860B110-68C1-4777-89ED-D67E20D0FCF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373E62D9-5F0C-4911-8CD9-B2C20CC2D49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A3460008-5C51-41FD-AD6F-4C81C10EC73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6AC04427-9148-4C85-B908-253FA7FC102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886E4CA4-F641-4B44-9EE1-3D9EA34A069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5A8BD9C6-8151-40F5-BF19-1452DDE22FBE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F2618B0-1A33-4FDD-B68F-0EE729E977A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975080DF-6FB3-46D8-B252-4C7EBE6E9409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5985AC41-9037-4A6C-A1FF-3956022CA78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1C028A3D-00CC-404D-BC63-B3AADBF72E3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9F69951D-45C0-4359-A5DB-1C730EFE829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691CA08F-5AB3-4465-9BE6-21A44BF5AC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2F220D12-AB8E-4E45-AD11-5994DC1306DE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24EA66F8-7A2F-41CC-9C8C-7E2C39082CE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D4614A8B-65A0-4B01-B638-B398E359C89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36580538-469D-4108-8211-8FD010C7749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8592363B-2786-4AED-9151-BB965F75C53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1ED33835-6F85-486E-A729-B4F58306FA0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A9AC7DB0-5154-45A0-8F85-61825349F9F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FC848BB0-F017-4885-9FB8-9A355D3C559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5EC14A3-F638-4D49-8100-230B59EA992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172620F7-9156-4236-BAE1-C085EB19CD9F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1130E1D0-9B89-412F-B024-2FF40B235BA0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F8EB909E-AEEA-47FF-836C-16BBC973CEC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9F61809B-0A96-415B-B309-693FE574588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4E7D7474-9BA0-45AE-AF56-334BB511E08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424AC77C-628F-4E25-BB80-09784AC07F21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CCD393ED-EC4D-4DE7-96BE-35B7E32FAE4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E007DF35-23D3-4E65-ADC4-8EEBE13B5A0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8FE9AA23-5B94-4BD0-A338-1BC8AA390FB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B4B30821-B8E9-41A1-8518-C62F18DAB26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DD3FAB87-C387-43A0-97CC-7302E7BEDAB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DDC9651A-3608-49E9-9A47-FDB1BA4A159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4FC30CFC-3D08-4C15-949C-B43885ADBC3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E7FACB92-B573-4578-B8C0-39267B8758F1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23E05AA5-3E9B-42E0-918B-0B963C1F90A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9E7F1FE8-DF0E-4096-B99E-D67DD6C931D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448A92B6-E651-444F-950B-3139C4873FC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D8C31802-4659-4E28-A3D4-898BEEAC046D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F4FD6F31-2344-4775-BA2D-3CB7EE5246E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8966F936-3202-4B63-B645-9723FEB2E6BE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67630097-EB16-4E6F-BE73-EC41618E892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CFEAC383-BF94-4F2F-BA62-2025D3423E5C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16A03C84-CCA9-441B-A176-52F47EE5618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A161255E-1FC3-4AF1-A726-90442265A36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8CBBC4D9-F479-4993-8D1C-35DE79FC162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A3DDC2FC-2CE9-4374-8755-A3C86D24233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50CE30A-2CB5-4E92-A80F-6919849FB3B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F43F0073-4BAB-4577-B2C7-0A6D7778640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01D8F2BE-A3B1-4FC9-916A-294CEF53175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096641A8-2B6A-414F-8ED8-6BE1466548A9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2711437B-868D-4031-8058-F3B6526CA8E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7F87917F-2D9F-485F-A3E4-02636128087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4681C50C-2875-4A46-BA06-6D8CB7E96D9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09B39B33-A40C-4014-8BAC-DB02E55768A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69B3FAE3-3044-422D-9119-2A6DD26BAC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AB7AA3D-B2E0-498B-99AF-545D5EFF70C1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6BF80A67-E36C-4A68-BBAC-364F25B34B8D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CA289A34-D203-436F-B78D-07B04DD168DE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21FA595A-99C1-49CC-A4DA-E7ACEB4A8DA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9902DE45-31C8-46DD-B524-1E29E483BBBC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5EA54AB5-9B30-4DF4-AE81-0CF0DF2C936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14075BA4-3502-4967-B2CB-B3FD8B22D6CA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27E23958-0911-4A08-92A3-D2B22F5DB28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6C5BE2CA-C02D-4D78-9426-84C9A352376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8E143111-CBC2-4F5D-8D81-E2C02C939B6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1A5F6A4-8CD7-4DCA-B8F2-91F5CACFD273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62A9898D-D9E7-4172-9C7C-A0CA3C526223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FF4FC60-48EE-41A7-88FF-129CB41C82B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18B67B6E-2C3D-47EF-B024-F01693589AF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E6FD3645-C392-4B6B-B8F7-2E39BD85279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8CBAF5CE-53B5-447C-B079-199BB4E53B5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F737DBB2-0172-4FC0-A508-BDE93F4B13C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45C302A4-D5CC-4EC7-B8D5-08CFB8D449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6C77D233-0176-44AF-9866-20652D2D240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42E27002-3329-4D17-9C42-DCCE9BFB4E9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29E460C3-7011-401B-8D5D-CF00C72A4A16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7071248-6192-436D-8D2B-58EC5935D41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77069CB8-E325-4701-87CC-3405553EEA4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E4CBD411-310D-4421-A584-241230F5F17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C683180B-C513-4AEB-9B64-825F99533E1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BDE587EE-78D0-4A37-B67A-382D9E37CAD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5DD7F6E2-4ECC-419A-B16F-59D03F99B3B6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F47FDA71-B26C-4420-B287-B6CA5CE79A73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44C6BD82-A785-434F-A4BA-783A57997B8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4CE01715-8C18-45D5-84B4-826728BDA7D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1AEF8F87-3333-45A8-9EA3-4349487CB45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704AD68D-66D4-435A-8DC2-A3FAAFB3795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741ED2AD-84C6-4847-9FAD-238091D61A6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BFF55BB4-9142-4789-A39C-32011753C7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91E7E746-9F37-45E9-BDC8-788D4A2BE26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F58261DC-2502-4D40-8302-B8DE0632BAF4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43478FC0-49DB-415E-840F-48E6BA67A03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C53ABCCC-E793-46BE-8A92-5D42DD26CEE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B9076A8-075D-47D6-BE46-09597204734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B22EC6CD-9F36-4B9A-8920-80F6F877764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E16F7227-B34F-49C8-934B-89B1DDD652D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8E4577BA-148B-4EF0-95DC-40E4FBE6DE52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02E11FEE-AB16-4F57-88EC-C4E6EB3DAAA0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296A007F-9D19-4565-9B85-EEF3A0788FC4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50444A49-3D9E-4369-9024-BAFB0405A125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3ECDEF4F-EEF0-46B7-8DCE-9C990C36C455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EEEC4E25-6D18-43F6-A17A-0464100F1993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5B8526F3-5E03-41F7-96A3-4FEE81B4F2D9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B0A89FD-61EE-4ABE-BDDF-106E186D108D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91CBFF97-2182-4456-85B3-3FD8EABA3B04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B6EF1430-716B-481D-89EA-2708218ED308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EC7102C6-9D4F-4940-9BD5-4E412FA7069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1349CE97-714D-45A1-A552-FEC5181BE95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24C6027F-F916-436D-89EA-8D4AD32068A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9C65239E-DC4A-436C-9F45-5FD38A64648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F7EA079C-CDD1-4BA1-9454-21062196201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52304EBF-4132-44B4-9521-DE0348782E9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88FB740-E8EC-4D0C-A090-173DC857973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D2F17637-2CDF-4AAC-99A0-C5A79C7229C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1B36177-924F-43B6-BB9C-EBB31D0DA93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6A91BED6-0420-4E1B-AC60-99230487974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3E73A173-346A-45C8-8A50-7781C4AC05A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DF4DB02B-5895-4E04-935B-24D26D5599C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0B47D1E8-63BD-48A0-B08E-3204398BBA0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D98D741E-768A-47D1-821F-F1F4276644B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A04DD91B-0EF9-4C24-B92D-011C7834C56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C5FC447E-7277-422B-B96C-269A8049870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3B661DA4-86C0-4967-8E65-FC41FE51D58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35020DBC-AFEF-4869-88E6-5B52F349D48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3EC13211-B0A9-480C-86C4-B3D561AAE1A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FFA33CCD-5D8E-4DBB-ABE1-09279BF161F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3B410CF5-AFB2-4E8A-8512-25FF6D9A49B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408D2F8B-A2EA-4279-A47C-88C1B5EA860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98A3DE29-8A3F-4FE7-B3FA-9A89F49A6E2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EB2B326-5F31-4018-971A-D545370BC2F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C6E9E484-658C-4F0E-9656-80A3FF34F5C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962C3844-4293-4544-8997-702770D8636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A4F90056-98AD-4460-A3D7-F7D26898392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5E7C591E-8637-431E-9DD4-4B4067A09E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A775F151-EAFB-47A5-8987-5BC8EEF6B2F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EF923FB6-EC9E-4B4D-8270-61451DAEEFE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997A479A-2799-4C05-8217-01530EACFC8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E62FC641-8889-4104-AE31-B85CBD01D4F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CEA625B8-9F23-4DB5-B645-B0364C7EA0E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B092FE99-85FE-482A-88E7-95B7C6D7A6A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5FACA507-92A3-4F93-A084-5208BA1A618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CD8541D7-4BFE-4CB8-858B-6A6489224DF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D11D1447-3EDF-47FB-8581-03AB33FAB210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A9009C1C-9DB7-4586-BDAD-860C2EAC62C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A20014F5-AED8-4F52-995E-D412F208B0A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4CBD370C-EA76-41D6-9E19-9AB3B071CE1D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FD2CE662-49B3-4514-B093-D5D4D44ACB9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AA6D887D-EA46-47B8-A502-B3AE0949E72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4D24E8B6-D319-4D54-B2C0-7325180AC2F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EA6B89D5-6EAD-466C-BC23-2EFA2AF9AFA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EDFC23C-9FC3-4B49-A224-8148A0C663F5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E0204F48-CC50-404F-9B1E-8F9214B81EF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77CF9BC5-D3F6-4380-BAF6-9B98A69DDA6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3887C69A-D3AD-4E4E-BB11-7052070BD86A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DB364704-922D-4A79-A094-873EA9A5988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7F5EA52-F99B-4A2A-A0E5-46F18623D2D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4D4C2F86-341B-4BED-8A75-79FDDE463A98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4B73E46D-2FED-4AFE-8196-F4B93DC6D749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E5BDCC97-C43F-4F9E-BAC1-FC75EFF2F03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E17AEE09-4ED5-43FC-A646-5BE781629B0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FB7F8EEC-3B79-461A-A1E6-CCDA8679084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135F0768-B6CD-489A-8DC7-70D1FF779D46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A29EEA94-9003-4864-956A-A8B36830506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D568D9DC-BB95-4090-9E09-943633F4CA36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0B5D542-9EFF-48C2-B6A3-2CA21D34B52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654CC9E4-6F50-4747-BF6F-250B429DF459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8D327526-D641-4C45-A84C-13BCC74BCFAB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8F10D5D-6C1D-40F0-9955-11AD2AEA833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C477B403-ADCA-47E2-80A0-69DE27004AFA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F6313A2D-266A-4C4D-A92B-E9EE70EA959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CCF191C0-97B5-4A94-B003-835FE98CBC9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09AFAFC7-1678-4441-A9B8-87724136C3C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50832011-9CE8-406D-857D-A5EA382FE465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102C0BA9-DC65-40E4-B586-FB0BB229839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778CF9BB-1724-4CBE-AEC5-E005F5EC5D67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655626A1-9004-4AE2-A598-E94639691343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1514C45D-C8E6-4BDB-9210-073478CBE3CB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91229B43-E4E7-47B7-9D95-3CDDD44EF0B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BE3235A6-8B2C-4B70-9B21-A51B83AB3A2B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EF9CC52B-84F0-40C1-8085-D9C7939B64BD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B48234B1-74CE-45D5-BE01-825276826B1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697D1D32-3E8D-4C75-A4D7-BE817EF92E5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5540FBC1-07DC-4ABD-B3FB-6B6AB86F1AC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47A29E8D-8E5C-4A52-B925-0C8DAD3ECE3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90F6E200-5530-40F3-81A2-2B5EBF4969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D9804747-8CDB-42F0-BF79-DDDB1C1E3C2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A48C5A80-18CA-42B4-912F-3D0D5718A70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B44B4622-B3A9-4812-9D2C-4B3D506ADDA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8C94749D-2DE3-4BAA-A0E5-C9316D7DFCC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A3F484DF-5738-4E0A-BA97-D8A0AF8ADF7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DE3EFED2-95B8-4373-B82C-CD8FD1F50DD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1A6ADBE7-A369-47B2-A715-709F6D1373F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60C59831-F3A9-40C1-ACD6-A84C4D5882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10760745-7A36-4694-90D9-D22B6AC4D80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88A7A086-8803-420A-A966-D3CA8107B48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5833CDDA-41CA-4949-9710-97C0EA59DE4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3D8030EA-49DA-4125-A246-14D844550911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C658EEBD-2EC9-46EB-91D1-2847488F783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3773332D-C43F-4D3A-9C1E-696B86625D5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19519EBD-A942-4A8F-A608-D023A5D70DA1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855D116-C357-4FBF-9D59-A89687D12606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E64F0BA4-08BC-4E49-AFDC-0B68C0B04BF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57656C9A-6831-4C15-93E7-309BCE6C118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0638C65B-F282-409E-A1FA-50C00612569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28355658-D28A-40DA-B99B-F9A20F18193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EB7E7734-3F2F-4AEC-ADFB-5039B878F6EA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11961C1-C8F9-4935-9B8A-D215C9FF33E8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555A3170-730A-44A7-8D3F-0C1FDB620AE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84A0E05E-FF3C-4348-88AA-B1085E9D2644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80E57F45-A03B-4A78-AAA1-9B0E0CF5CC68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4BD88306-CA05-4F97-8758-E5494AC194E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BBB54EB2-EDA6-4E6D-A8C8-6A1EC2C8641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5890C97-3ED1-4DD9-86BD-B596BAD5115D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36C9D0F7-55C6-404B-A52D-4EFCA0570D57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326E0CF3-C6C9-43D0-886B-0E84F473F2C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B133E2EB-C6E7-4600-AF96-09CEAC1FEE5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065C420C-F3F0-46ED-BADE-2A1A42A276D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658B3943-1704-4B4C-9B56-9D80A75B7F7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F79304B3-8A4B-4DA8-9834-C92CEF93E06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8F629E82-0198-48C4-A41B-97F3988EC41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52E1108D-6766-4C3F-A252-183BD59849E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FD80F7BA-405B-4DD3-BFC8-A179DBCE453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33817EC7-72D7-4A83-A7FB-97CE0BB4B82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94ED550C-D9AD-46C0-9CA0-904320F551B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141FBB4D-9D5A-4A68-B4E3-70FB6207A38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47124223-B150-4228-A1E8-58516DA4D77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578FBE29-93D7-4CD0-9A9E-1FFD427527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E8A60589-DD36-4351-A574-51020D99CD0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4F4C710E-6634-4564-98F4-BDB7F8B7BC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45EDCE2A-418D-49AF-913B-F1A7ED10B7D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DC58D342-0AFE-40B6-AA26-365C6CCB14A9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35A11D0C-2A99-4ADF-8ACF-8105779EC34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42618A73-7F5E-4827-BF94-ECF5D6393CA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A110AAA5-6893-43B0-BE52-2255859EA0B2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F144CD18-FD9E-436A-828C-D989F04E827E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C236FB26-D61C-4CAE-B285-37405DAB0E0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644A5C07-E712-4E63-AD30-99915D67C41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BBB66458-CC8D-4F56-AC16-03F5A849E17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8441742-59F5-4798-8ABE-072097FBF61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2955A9C0-C8B1-4FCD-8D3B-4304286CC307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5EA02E66-DA97-4113-8BFE-FD0695B0488E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B2579878-0717-413D-BD2D-96F25CAE679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1A372F41-58F7-45EB-865C-D79CBCE252D3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59E278D6-442B-45A3-87A6-84CAD4F8E10E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C0329903-3619-4366-8FB8-E7718BBDFDC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7BA135E-F8F0-4F02-97F5-2C7B7C9FA76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95B71C95-4AD4-4219-B31F-07B5B9597F93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E523D20D-DBAE-4AA0-BD6A-9EC77E53D486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1A9CB9D8-F610-45DC-B0E5-B5F116B9F6A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AA703F62-6D58-42F1-B9CC-8769F6684A2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7F61DFD6-FC43-4AF6-93EC-424A7ADD32D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9CB847C-6374-405E-BF9F-BBA961B209D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AC8BBF3-8288-4403-B33B-903D5F3D511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A7EED8AD-8689-4830-9D70-6DE6B995C7A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DD02CF21-F481-4886-A0B6-09F40D4B14A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09F08C1D-28F4-4E18-A752-D0C0CE00C26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11B17521-B9EB-477B-B4C7-897BDB5BD25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B01791E9-8BEA-4447-A6B6-C5FAD527472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866A350A-4B39-471D-8094-FF62981E701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E2AF532-EC60-482C-9804-922C2A7BC19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0B914A1-69BE-4523-896C-24B404D0F45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20C48BAA-8CA6-414D-808B-4FB7D6816C1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204B12AF-DC38-4F9B-A7AC-F19063E9EE0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350C3AF1-0A71-4070-B449-D96193886C3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F5E9774-95AD-442F-83A8-A17DED59786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037DEFF-7E0C-4717-9AA4-C59AC5F1FFA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716273C3-B65E-4982-A951-3CD89845B27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C8AAB104-199B-4990-975A-BD348CA8587E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15CB5A19-C12C-4675-B908-F5781AFB0D51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3E89C8BD-E391-49BA-87AE-7EE2FBF8AD5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A6235C61-47D9-4276-AAC3-165CF072110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7415AF16-1F06-46D2-B3FE-B1B6628FD97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8618A35-5112-417F-982A-A86C758614A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12A2DA29-AD84-489C-B0F4-D77E764FEFD0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18E6B24C-12C2-48F1-9609-764501A1E1EE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EF227CB-D6AA-4E44-B1F4-B9D33E2F9B6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979E8D0E-63B7-4E16-920F-3E9D05925B43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F44BD282-DB28-4460-80CE-372FA72084A6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4C4B41C5-6808-4B36-B3E5-3D141522D207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E7A0D962-3889-401D-8D42-C0EBF5C01FF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94592248-C6E7-4924-BC47-1DF53E913295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96FBF93E-C5BA-4F18-967C-A52F67D98064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237CF4FD-85B0-4FFC-B4EB-353A0DBB48D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0DC223C2-A146-49EA-9809-12E30177B98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54A0234E-FF76-48BF-A594-E84FE53CE85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DFF4221-38BE-42A8-A423-4981B146333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0FC24B7C-F38C-4DB0-B5E9-9C963AFB7B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60B8C771-7AB6-4948-8C93-941DBEEBE48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8F5D8A23-C96C-43EE-A677-4524B36C180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737EE47F-0561-4088-9DA9-90D2227AEB4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16B16F5C-84A1-4D86-A09D-9E4A7E0D4D5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8C394952-04E0-4593-A0FB-E366E821086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A602E647-897B-49C3-A929-E5CD1998A77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6EA2C75C-9AC3-430F-9976-6FE4158711A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6F1B5E31-3312-4BE8-88F7-3D2B45484E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A528FCC2-16EE-49AE-9D4A-48910C76784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3A14382C-7F15-42AE-99C4-8C67E75EDFB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1F1A83DD-F714-45B5-9340-EE76F75BC15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2576F589-1F51-475A-B538-54EA033451B7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4BF82D7E-8441-4950-9F7A-57E37F28C78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A6EEFDF0-F190-4175-8283-029D0ECC314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0031C013-E7BB-402E-A67A-C4EB58C1FEE7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A5D8094C-8267-40DF-AF53-5EE963763275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E9A7F60C-ACB2-4B1C-8638-41CD32DFEB8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F58FDAB3-9E04-40A8-82C4-56A6BC8A88F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896C25A8-DC8F-4FED-8974-4231276B3DA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25E3CF8A-2BE2-4B87-A542-9672C626F6B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25630BF1-E5F9-4A5B-A0C5-641D1891B9C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6B244B52-9E60-4F52-B332-1C11A4692806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C3ADC74-8262-4BAA-9854-FAC8F25701D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0EF58B7D-8B66-455E-B3FF-375A21A925A5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68AD8A89-F500-45DA-A80C-D029D99F22A8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14C67C1F-DA0D-4605-8E58-FCAF5AB2119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448436F9-D1D9-4BF4-8207-FC25BE22A44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7F37D381-1270-4623-BDD8-EC2824A8ECE8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6C60246A-248D-4F06-B3CD-EF6FA3DBA217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9DBBE17B-E2FB-40FA-85CC-6F004352489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4215427D-9EBE-4C84-A742-CA756DCB04C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2853AD0F-CCEF-45B6-8AC0-F4E8F56D6BA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CECF8D1D-D5BE-411E-BF81-0CF1C7D4EFF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2CF83578-11A4-4869-802F-BD34E559C20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20F2AF3B-8098-495A-8554-8920104F11A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8047FF3C-78C3-4894-A9C2-F55D79E3014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F278432D-BBF2-4EE7-9F1E-2F5120153CE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2B764EB5-EBC3-4F8D-AAFA-974DE5D7294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DEA08273-970A-4914-8898-7C4828B3688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7BE53B95-4EA4-485A-A0E7-B9DBE981FBA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CF7E9CF8-0089-4C41-A200-37D455F4992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EE6BA211-2CB8-417B-BC6F-E3AC772457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8D244E6A-F221-47CC-BE96-0BD9089F91E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D581A043-0161-4EF5-84FB-9918F9090B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90E90336-D822-4099-B252-524FC620EE4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83C9803-5A24-437B-BEDC-F5794BB91E6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D7A87075-1E36-4051-B698-D620EA5B6B8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8FD610E0-015D-4B85-9D43-F79DCA43293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0AA5FDC9-8AAB-478E-9BD8-56AB4CDA0BDD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44AFEACA-5174-4D0A-8BEB-05F8C8C0DC6A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42C11FDA-EF85-43C5-BB6D-5A3A7432AE9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7A306298-2AA2-44C3-965A-4710E58ADA5D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C2218AEB-FBAD-455A-8D95-7F864EBF499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C832EB72-F3C4-48E6-B9D5-6CA206109D2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CB1C723E-2FAC-4B9A-97E6-C542FADC0369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7B827F1C-05DC-47D4-BA8D-3A794C8C2197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57B1E116-2DDD-42E9-B64C-1235CE9D7A9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F6DED5D7-33E2-49A1-85E5-F4406B5B28B1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E6013F81-12E2-441D-B348-8A273A05410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967F8873-4699-4998-B97E-16FEB489D3C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7106E929-2324-4C8F-8075-F4B68FEE1B5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D9B28C6A-7FB4-4743-BFDF-476765F0AD8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55D16C65-F401-42B1-8682-800E55C25567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76E42739-E104-41E1-9787-014723849F1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61ECD938-32C5-46F9-8CFC-8E21042830E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20D6DEA9-B1C6-4BF4-9EC4-F12C192E833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3C275F8F-8324-4B01-B805-D1EBBAE0C86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1B62C282-28AA-4099-82D3-3B748B6EC5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DD7C426C-FD51-48AB-BD4C-D308965901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94F40EE4-40E1-4148-899E-2262CBD7D5E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2563717F-FE5A-4004-BED4-04D89288B9C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006D66B5-6990-4C28-B837-ECB3EC7F935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6B4C1736-B9D9-4348-A974-DF0CBFB5975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666B4A9F-5205-4D92-8DA6-F78AA4A86B4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E2738616-7B5D-46D9-BF48-40EBE67C714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3115AAD9-A034-4AF6-AFA6-33DBD0283E5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8F711D97-ED68-4010-A290-31E082B5018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29BA8F4-8427-4841-A3B0-F30D1C788CB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9CD54C58-053D-4E7D-9581-590FC1C9453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B5FFED1F-8004-4E67-B1D0-350465CCC82B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EEC6DEDF-AF02-4679-90A1-98BE3A950CF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3FF695A3-1040-42EE-8302-8528C7A1D9E5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A24EF197-B2EB-44C8-83AE-C0E30961894C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FA4EFB2A-BD69-4D7C-A966-82CE8E28717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E9EDD017-18C8-49ED-8F81-2E23FA29B08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51FDE18B-747E-4F9A-9E1D-3CC7CF429A4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51F8E57B-256A-49D8-975C-F341B5FB772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69954A3C-C926-4E36-A9E6-57495ADCB27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B8F6629D-6E5C-42E8-B1D0-C9B6A0ACFB4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7011031A-3E9C-47FB-AB3C-098B6406080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9D827F82-D27B-4419-A0B0-6A564E452EE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29851FB7-0C15-4B76-BD1A-2984F0C3FC32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D0A44080-A40A-4001-8310-A98E7C204F75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AAF28496-9D29-4D89-B6E5-A432649203C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CC0F2A85-41B1-4EA5-BDDF-F50DF149D96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7FBFFBA4-5B88-4CA9-A532-436BDD48B9C5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315E4F76-D461-43A8-AB45-CC5C810062DB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6B283167-C81E-406D-BCF2-CD0FB77CE1E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AC89FD75-759A-4DF7-8AA1-AAC686DDC87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4B252BAF-38FD-4FE1-BEC9-B4B5025B7C7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D2558F9D-4C7E-488D-8E8F-DF0EF2AD6FC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123D073A-2864-4E39-914E-E13E5A52A5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CFF8A78C-25D8-4258-862E-E4E4DCBA6C7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2351C57B-0C53-45BB-A951-F94D3C9996F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0DFDEAC8-5F46-4DF5-A4D7-0699BE2577E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E1A227F5-7448-4FB0-9DD9-0B720E3B5A7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65167A30-E802-41FD-B8FB-90871430CC0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D3F9824A-E9D6-4C2B-92CB-47A5C23324F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C7FAACA4-9CA3-4A3C-9A69-665319CE0C1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2CF618EA-FB4E-47BA-A989-516A2876749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093BD16A-B9CF-403B-A04D-733EC82E949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8068D0DA-A4C9-4C10-A463-232A1748797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52C5E37F-30BB-4641-84DB-7D58F17DAC4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CBB77FED-D4F4-4269-85BF-65BD399A4A95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4FC4627E-AC2F-47F9-B801-282BB02D23A8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7AFCFF9A-86C6-446B-9E7F-4157E5745E0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7B28039E-6781-4F68-A865-628536E5ADE8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A58B7D39-BC38-43C9-9CF8-DAA9E98B03F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83BC3336-54F7-42B4-935E-A443859E8E8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C94A3E90-8557-440E-9F87-D5AAEA66DC2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7F137D87-1861-4788-B3FA-FD9D51B20EF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5048A597-2116-46FA-852A-ED808528B42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C653A6F6-E0B6-4450-A98B-FAE2A7ABC9F3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610129F4-B99D-48D1-9369-1A4C4416D49C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8D7CE567-40F8-4A7E-A372-81110DC34DC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15D83C2-1692-4518-8A35-4C15E64E4E6B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7383535C-0825-4273-8E0C-BE0D14151E9B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4D78FB7A-2F0D-4D77-9B66-6E0B2F365D9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C6777518-4AD5-481D-9E66-F1F3FFD1827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F65DED0C-FACC-4E54-904D-4C43FBD1708A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89069767-C20F-4481-94C9-197C09CCA987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79C8C325-D416-4406-A3B2-78A6CD5AE80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84B51B68-5FA3-4161-B676-6871340DE41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8F64BA8F-77AA-4C98-9F9A-9FDDD3CC8A3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B07EB301-C505-4602-8C0C-0A8154A88F9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DD6B63D0-0596-4569-8494-20E317927A1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A601A13C-425C-4B2F-9D79-81D8BDC3510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7A40C403-936B-4178-882D-CAC4A01F97A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B27ADFCE-EF13-4A16-B0D9-AA5777E72EF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EB0510C9-E2B5-4F6B-93B0-D7381672B2C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842DD27C-2510-4499-A4F7-D1128C36703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396624AE-1BFE-4D1F-A009-72E6D975409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344B6EBB-BDA4-4AB7-8BE1-60FE81D3CAF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5E7DA574-7C69-4CFB-B37D-4B42F7A653C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1BF47D08-C881-4F9B-AC04-3CA03133088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03DC3D06-D3CB-4185-8B53-04987037EE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AA3DF55D-656B-479E-B232-638C3D6751C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57989361-D756-43D6-99E7-DE7A8720939F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8BBED2D8-97A0-49F1-8B0A-C1ED9153502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0D5DABA0-C65B-4BF3-82C6-BA7F9D272C5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D0175C5E-1648-4540-B8FF-77DA4CB3F9CA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2A49B5E9-2037-4058-B161-BDFDAF3536F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B1C698A0-A0D4-4C9D-A194-DD799621964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CB690BD8-CD8D-42C0-8175-42FEA821CC2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14A8EEE-AB2A-43C2-A667-8EF9F40BED6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FA80DF70-9294-4979-A57E-0082129FCCF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32B277E-C714-4D30-BD50-FE43C047F425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ADBE869E-EEC7-43AB-8179-339295E57B74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86F0C016-30ED-43D6-8102-F4F2F895D5B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DF8761FE-4940-4417-A186-96321924BBCB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F536FC3D-302E-4520-A866-9FD28D9FA22E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F5874296-F8CF-4AD2-AE7B-4AC92F5F378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BBE110B3-178E-4765-9CEE-76EC9C7FD59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B691605D-3887-4F35-B1F9-8FB4C47AC41E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F01193BA-381E-4E96-BB0C-590C2175CF5E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9841FD23-C703-4E86-8014-B96C7F7BB5D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A0C932CF-8CE2-488A-9D81-F3C5EFADA4F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9586671D-4B14-4299-BBF8-B91700CB8F9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02935ABD-3F1D-4F7F-9814-9B21E65B646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EB55FAA-28BC-4935-8862-133F04CAABC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B93EA31C-EA62-4AAA-A250-6E87D76A51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1B2977D2-B7D5-4FDD-95FA-117D547A1A2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7ABD4DF3-0388-4B31-B08B-E1114B3581A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FEF88167-DC86-43DE-AD3D-33C397E400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AD01364F-CB96-4FFA-B31D-535174FFC00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DF85071C-063E-400C-890C-FA4668FC021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C901C87-15F9-4B40-82A9-E43BFE3EF66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285F7421-376F-4833-8945-7BC7C411E4B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24732F36-86CB-4DD0-B5CA-99F0564DA1E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37F5FFA6-5408-46A9-A6D9-E0C3937FE05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A90B213B-E91E-42F8-820E-30383464143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41CAAE8B-479B-4078-9EE3-19DF3EA02057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BDACBE08-CE8D-4CD7-A222-47330AE18CD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313330CF-14AC-4B8A-9F2F-841FFD30931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3981DD5A-145A-4000-B7A0-44200A11DDD3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2CE74FE0-D4BE-47B6-BC62-3999E681241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272CB196-C398-4491-B9E4-4CEB805DCDC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1F4F9227-CD08-4A8E-BE4E-D5753123B05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E6331631-0C55-4AE9-8B03-15E358CAFED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A71BC7AD-25F8-4DD8-96C6-FB3BC60C5999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3088153F-4618-48F0-9D52-AA534EFC1478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FBCF03E7-6121-4942-B69F-979339D08C72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D22C32BD-92ED-40B3-84C9-CA36E72410D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BAA1504C-D0C9-42C6-B4F9-E66BABB9E7D0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9D7DD0D3-B1D3-4267-9146-855C2F294673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52C3B07D-F71F-4E6B-8238-70917588999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FEE7A3EB-5C98-46FE-BA0E-F9C6A7D4CA6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D25EEC93-7283-49A3-95D8-5FAEB339E230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F5C4F1B-A7DC-4ACB-A5BF-144063CD1E5A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4458533F-5ABC-4344-B204-7DBE883F991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7C8CD6C6-F6F0-4A23-A10C-839D35CC739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B8D628E5-12CA-415E-B4CF-197AD58F688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F8CC19E-4F3E-4356-974D-27672A8187E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CFFD0390-F2AC-4BB8-8BB3-760254CA099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A8E82614-3ADD-4239-A0D5-6F6526EA375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183F901F-3511-48BE-B8E6-D81A1CADD40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9D2280FB-FDEF-4F29-B1F6-E3A3881506A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295981F3-51B4-483D-B6C2-F5AAD2A9734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D00751BA-3CC4-4C94-830A-4E7F48C1846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A29B1916-3CD6-4B88-957D-81C6C855B62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79D1A1A-16F1-49DE-A780-5B02C7DCCA8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25C32EAF-36C6-4BAD-9030-980BA2C7645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D4546716-B1C4-43B3-B2FC-7A5BD18482F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AF2EE10F-9E39-4011-BD15-928702D79A3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D33DB31A-FE9A-4F75-9F6E-8B2E0773781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CAA02999-6800-427A-BFB8-A707B5F7FCAF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A351BF12-7F99-4A5B-B2D4-8B8D3EB6F82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180D45E7-8B9A-4B52-9AAE-D75801554CE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A7E33990-09B5-4948-B766-42EFA3C0CFB4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1A5E389-03D0-4625-A454-A24421BFA67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F5F9392E-7FA7-4314-9B9D-4816CD4E54D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14A7C118-C2E7-4CA6-95A8-8F639E7FDE0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E1496007-E22D-4B3A-A164-C926A517791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394947FC-2942-4284-98F2-DCDA40B26E8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E7BAD6EC-5F66-46CE-9410-72CB40432435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931BFD46-E337-41EF-BA66-E9F8D0D2724A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18A82984-9F75-43D0-8F13-84BF38C015C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B65665D1-70A1-4DBB-B762-3D61DAEAC600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31F50C4C-FB9E-4F88-ACED-8F6837C978AC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6EABF95D-F1A7-4F5E-A1AB-0A6D5BC24AE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D3DD6B51-0EDD-4EB5-A5A3-40F6F17CD38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F3A6313-F6EA-47FA-8F86-8A911BF06B5A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BC2A42E9-C460-4732-B92A-ABB0DD5FB584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717F2FBA-7F1A-4466-AC32-C95C0B90EDB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D1BDD93-D108-484D-B445-507087C71FE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D18360D7-8B5C-4C5C-A75D-DFC1EB66A61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115877BF-08E8-45D0-B135-5B0B7883F88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BF323E5C-130D-40CC-AA06-EBA41EAC76D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2AC03480-07A7-4121-83F8-92F886C7D13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646A9B05-BC8C-431D-8DC3-F38890F16B0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40AEEAC5-06D2-48E7-BD11-FE2891D833E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FBA6FAC8-FB10-45A8-A49C-55C48969578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47F6D071-93DA-4E16-8018-6F6DC69B03B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692748D0-6500-4E3C-8DBE-813FCD490E8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6A70A626-33A1-487B-A82A-D19BF0144A1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E12550F0-5C6C-4F42-92C8-E1777833D63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F8CB8F2C-7FDF-4E2C-8ABF-90C5198C7FE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EF444FCB-1115-473A-AF67-7DDE7048DC9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7A57AA14-7215-4705-A3E9-80300FC0805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88727562-B495-47AD-B60C-DA6B5C97A330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6728B2E9-AFD0-4547-B362-2B834E317A5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2A37F1EB-5E28-495A-8B88-6EB6AA219CB7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D6FC5F26-2C72-42A6-AA75-2070E8806C8A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96162F72-3327-404B-98A8-6791527F203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957AA401-B913-4128-A63A-8336AF0AE1F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A8D96D21-3C62-4131-9FAB-313B049393D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3731A0C1-DC81-4F4C-98C0-8F1EE3D9C99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CB1578A-0FE8-490C-B86B-132EAC3505F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67811143-E9D0-48AE-98D2-A926B2562C02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9E4F9D20-E3CC-4CDA-A601-A6A802D19F75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529F146-DBDE-4DD0-A7DE-563FA137AD1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48519FBF-0BCA-4720-BA68-CFC2FD065D43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81D03543-67BA-4765-B78E-1CBC01BDD9CA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376ABD38-39D5-4A58-A178-1F0DE2F6E1F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1C6ECD04-6A6D-4469-9AD2-9B15150ECAA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1F70C89A-A6E5-42BD-9F7B-DB9D1F8B9293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191A8224-D4F2-4BFC-9D00-56E4CB90F755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8B648BF6-7B74-46E9-954A-26E72DDAE09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097A265E-B955-4BF3-8AD0-DA028EC2171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192FFFB-F544-4672-81BD-A0283469C88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B040F847-BD75-471D-87E2-847B90619BE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738F8A5F-7558-4719-9AC6-BB75E0AE3B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6640153E-B44B-4C03-B2FC-011B1E0157B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ECF688B9-AA0A-402F-9396-FED345F226F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796E9099-ECF9-401D-A0D8-07D35D2A5B7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6AEE7F9A-5D4F-4B7F-8388-645ADAC538E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CA2FED6E-B8C9-4CB7-A60F-9AA01A55858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E05D8118-8FF0-404C-A588-E61838075AA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9C1E4F46-3CC0-4D8B-9128-D04E747E381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F2F1EE32-A727-4656-B8B2-9D55C0C500F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DC01F0EE-FBF1-4906-9100-11E03947619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7FE6D8A9-10C4-45A8-A130-927113CE80D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A8546E70-9748-4EE5-A159-6E0BD074A02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DB7B2A3C-3196-4DA7-ABC0-705DE2AF1216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48182CFF-0385-4E87-8D4A-0135C20D7F0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5B5900D-5CFB-47DB-B6E5-CB6D1F9BD8C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D9A1B368-16F7-43D8-AC13-CB98AE60AC27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DC374273-6AF3-49DF-A01D-FF164CE9AB7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2F105D50-B9A4-4540-9EA2-99858021559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31A94CFC-75FF-4119-819D-A822380FDEC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6315B20C-E9B9-4AB4-B8BF-339A5AE1A9D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4894B72A-E7BB-476E-AB1E-252C2CB6ADB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63635D2A-0F2D-43FA-BA2B-A50BF5D0CDCE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9C202264-5746-4D55-91A6-2C6345AA2FFE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2FFE7C2F-A21E-4BC4-9240-5C39DA4FC5F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7B3EFA00-8555-451C-B52D-9C291FD02083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C95A6A43-01A2-4144-90EF-01CD99E74A45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7D5B7FA-81AC-469B-8ED2-C347EDBF7C7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2E03FEF9-AB50-4EB7-BC93-CEA4F9E77F8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C6A2759A-0056-403C-B6B4-30C1C5C21833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FC6741CA-B154-4CC5-A0B6-996883B37045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47E542F2-311D-4783-977F-6950E95CE90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23525BAB-BC3D-4E1B-8B29-7CE6D2945FD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0508B052-E862-4F67-A76F-7DE3EC57CAF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55245950-C4EC-4718-ABB1-E3730EEDCE7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45AAB6F0-CDC5-40BF-A70D-E51B4AE2503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CAA21C8A-8ECE-49E9-9518-4580906D223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4B4F7C94-4051-49BA-AB95-3FA6EE00698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229CACAB-04E6-4C43-A04C-68AF1977B4C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A29BF90D-FC65-4FF6-A6C6-91FAC724A6D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195C0FD-C9B8-453A-9624-050CD55214E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684D493-14CC-4975-8E37-B923FD38576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F711541F-8EEE-42D8-BB6F-993AC349CA2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5E2FF1EB-A4B1-4AC4-B173-E3EE68354A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EBB5BC6-14A1-4730-8A3F-F7899175B14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B00206DB-935F-4168-8343-70409720DD1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6F49E4D7-16B8-4CE2-8070-790EBB360D8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5AB3BD67-7E97-485E-8CBA-F5B4CA3D6BC0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3148E7F-F808-4B82-B57A-736076FABEF8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34293E77-4A2B-4DAC-B45F-068240ECE0B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041D2CF1-3BC7-4526-9E49-DDDA45DC592C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7C96D87D-93AB-4D83-B87F-68BC18BC86D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ECEBA519-2637-42B3-BB6F-1AD53344FAE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2E362BB9-4B8E-4A3A-BC2D-B6CE82B0C41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7F147187-F873-465E-9522-8592674E8B7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56801612-096D-4BD8-B215-41CAE1D7F70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A302F6EA-B635-4A97-8632-20967DECDC3C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EF6F176F-561A-4A30-A3EA-5C97BDBB5010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432158FC-ACB7-4C31-9F9C-7202D413082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6A3E8F42-5D1D-4859-BDD9-E26D37DA2EE4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0E28211A-94EC-49C2-860A-F9DEB65775C6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C2817E45-D971-4C9B-A4AD-FE6B0510941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8F942BC4-A58C-4FE9-BA0D-E1EFC5377A4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1A97456D-0B3A-4EF8-8FDC-CE6335BC82D2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22510C44-43E5-49EB-BD01-1EF053B547E2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F1B80D01-64E0-4F17-8C63-48768BFFAAD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9836BCC7-9FEF-42FE-8AF7-A76A5528CD3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B5EE14A4-861A-4381-BC4F-0ABC39527A6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2C9A9A0-3051-4320-B79F-30BFFCC4404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038FBA8F-993F-4A65-BA02-7D958EECE4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03446FB8-1127-4F14-9479-3853132390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5E20413F-5CD9-4402-A0C4-44F99E3F174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C2A3CE8B-ED0E-477B-8FC7-DFDE022D4D9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8FC052A1-1CBE-4A95-90D9-5578721B08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1275F74C-67AF-4DD0-A27B-91BE0996A53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E3D368AD-6C8C-4CD5-A9B6-49750C1302C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DD80522A-CF12-487B-A467-962D61A44A7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DD4675DB-055C-4C89-AD0B-38BBF2B5504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99BE6906-B659-4C16-B068-3182AFAAF83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84C955D9-37EF-45EB-A0EA-E708279E3D9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CE7BBD53-239D-4DC1-92B4-E4F6363EBE1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95E15D93-D112-4BE0-847F-693A5741C377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BE49D529-4B0A-4B7E-A39A-09B4EBA6A5E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215B919D-1EE5-404E-AC4C-605768C95AD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7B15E86E-A251-4EF4-AE74-A4D71C16CD44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E4C09360-E840-4E3F-BCAC-D44AE5F636E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E629C334-FB04-4BAC-B6F5-8844815C6D5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28CE1590-F9CA-47E6-B12C-93C9EA30119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5AA335AF-5D5A-4343-86D2-5AE279B6829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43698EBE-9D6D-4A6E-BD8F-BCBB3EBB218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368D1740-D39A-4C08-A6CB-00D1FEA94BBA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BB399B0B-1152-4473-91FC-21E63D2ABDF0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1DA107E1-AAD3-4016-B92D-314BC55EA17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C4564810-23F7-4334-A812-8F422EE4D70B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1624695B-624F-435C-AB0B-ED6EE862E22B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B3596CAB-2AB6-437E-BD25-28DF900248B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AB7BE651-282D-4F09-B9CA-912AB1E1CD4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C81238CC-FB2A-4A55-8F5F-5964E81BBEB0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8D5CC64A-64E1-4FD9-8500-FC9539499338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AFE73710-76B6-4C3D-B352-48AD388280C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11A5A546-11A3-4397-9EAB-46CA228E93C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343418FB-C062-4094-AF31-0DA77CCFD32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0257BA18-9340-40E7-B9A5-287C2CA8FBA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98A6CAEC-A766-4659-849B-66478F2402A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0168EBA3-8B8C-422E-8A72-E4D0E6BB00E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17ADE84-19A3-4270-BC8B-527FCE95973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FFD076DC-9034-4B2F-AE14-9A5BD757419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97D9BBA9-938C-4D61-B00C-1F84BF04ED7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10550A71-F361-4BDD-A61A-D38AEA336DF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9D2CD70E-FE1E-4479-AF01-5781A6DEF64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B02148EA-F156-4038-8D3F-8B904DE6220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8044E4B2-9CF1-4D8F-A568-6B33AC55526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085A0425-12A7-4863-B51C-06951375E7A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12D1ADF-472E-416B-8624-40EC4C90AD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A1B43D13-44E8-4B5C-9B92-1281481A9D8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6520F713-AF79-4DC8-B12B-D350377933C4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9578184F-4013-44D4-BE1B-86A2FA00ED1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7F4BE2C7-0E63-4A1B-B89C-3506D0AEE470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656E9231-B3B6-4EFE-B9BB-B7FAA030DDF5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1B46B821-E8EB-44D5-B70D-C90A202DBEF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DEC4FE84-1174-4078-A83A-3CC413D590A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3917FFD5-65E0-4515-B529-6DD3B4B87B3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C3AE7466-4D7D-499F-A4FD-D892335DFBF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B407F599-FC7C-4CEA-8D77-13FC4FB01C5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EBDCCB5D-CFD5-455A-A941-0BA4F14A8741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437D531B-51AB-429D-9596-3FD70A7DB9E1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00E2477-26F1-4935-B3FE-5AAE4DFCCFC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8F601FB5-E99A-499F-90B7-C23C226FDD23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C1CCAE7F-969A-4D21-BC61-A003F92B849A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6F164645-4D6F-4AEB-B3A7-9A681A06F43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2F6628F7-0868-4D8F-82B2-BF48B17EA9F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0DC190B9-0E79-4642-8BFD-AA339DC3633E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70DA1901-8FB6-4985-8642-6B54C6F641AC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168BE8F7-9476-482F-8DE5-FAF2C37DA9B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EC55859E-2EB1-4E72-BF81-15F2240DBA3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CE5F33D8-2E2F-4A4B-9851-C3D57E90450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E03EF4AF-6DFB-48D2-AAE7-8D0F6465536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E12BA877-9128-4EAF-A894-C20347E03FF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2986F3B5-0773-47A1-8DFA-D4BE7CBB7D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C81E6992-E87A-4A0B-B412-05726CC57E8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154791F7-2762-40C1-A0B7-6E47EC2BCC0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8E6ED1A3-BC38-4B86-9A45-2E8E9A6C7A1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2175D0A5-2E2C-4A3F-98D6-39C856FB755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29FD3D6-493C-4ECE-9AB8-354B373E184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C3A320B3-116C-4577-86D1-E278506FB30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F8408E81-1E57-444A-A30B-CE5A9F40B44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0E8CDBC3-3961-4169-B0F3-526AB4B8177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5A46F7B2-3270-4CBB-81CC-5588361FA5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5C5DEDB4-0650-4004-BA22-85C28DE4C2C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64F1972B-A186-473A-A011-78524C12627D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F90CD51-DDFB-4A93-B7DB-41ABC18CCB5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CB536962-989F-4B17-A2F5-10C7FB12989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034DCA1-AD0A-4832-968B-62FF4965182E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207383F7-B75B-4E0A-A5B3-20253422E89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D53A399-3013-409E-B9B1-13D19ADB6A5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189819DE-60B2-4977-B68F-CA994C76784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B6540C76-B162-45C2-A793-C861CA3D3A5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BBA82AA0-F7FB-4BF5-9546-4C31AD60A9A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1BF89AEE-DCFE-4D8A-A9A7-0E677214ED95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FE7783CA-3BD1-40E9-9294-23C460A993FF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E11EDCD4-0C0C-4BEE-BED1-6CAD8CD504E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662ACDBE-0C41-46A5-84D1-43F5E40339A7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C0BE5B02-A741-4A2A-82A5-4720811ED86C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23B862F2-8360-48B7-B0FB-F5622605EE1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D265F4D0-C60B-49C9-9E92-56BA1DA422B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B4EFDD3B-8A47-472D-A018-5A1ACA3C5E64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947584EA-DBDE-4C45-AAAA-06AAF47926CA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3D4C460-10A7-4110-B1B0-A53456115FA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970A277A-2C62-4E14-9266-870C81C16F0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6C81EF2D-A324-40F6-B367-065243B4B5A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C475E13-58DF-4DAD-93B3-45B23E27330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5901DA57-938C-4ACB-8638-A96971AB571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961CD943-6434-4B4A-9E90-28A1135D945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A9803C72-28DC-41EE-9927-E17B0D99C8D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93735512-5D57-401B-9EDF-6D3B2C1CC9D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62B787F8-E565-433B-8719-EE82FCDED37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2912C7D2-E90C-4A9A-9566-DAD466BB680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231B06C1-D716-461E-9D27-E65C98B9CC3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1C5A646C-2A87-48F4-8F83-6445ECA2ABD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A45F585B-0BE2-44FC-A094-BA7BEE5E061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3BFF6518-5808-42C6-B305-7A72DF7BAE6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16A92556-FF9C-4EC5-893E-F2F09B7B4CB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83E5E975-C05D-4743-B47B-DED24B998F3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A5B5DA3A-1BDD-4522-9FA7-A1A39FF7EC08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5FF14C05-D7C9-4D42-B1FF-3A4376DE478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6CC27571-B391-46EF-B174-A8C36CBFA16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BF3DA64D-9D05-4FB5-81D3-ED919E0F08E5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42484891-A35D-48E0-8CDD-EB3DE273E61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AB491355-30F3-447B-AD0B-FB080B65F9F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1B4F0053-D199-4379-9BF6-8FD059B0F30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3790ABE4-A4AD-459C-AF57-BF6E026475C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8EAC6439-CF1F-4BB7-808F-4CA4123CD61D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EA2EBA66-A783-4D60-8752-4030B6E2CF45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C14F1DEF-2244-4D3A-A9F4-A29344ADE2A5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81FB9707-6AC8-479D-AAF8-8441C103118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684097A5-6623-49A4-9035-2B6268009253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56F966FB-FEB8-48FE-A11F-4726FC7D73D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3AB4DEDF-7A68-42C6-BFC9-4254493FF39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C5F64985-2455-4520-ADDF-307630746DB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E7DB4B11-4492-47F4-8CFA-BA51DB7D01C6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6C29D36F-B535-4E68-80DF-8BBC275013D8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C735C0B5-23DB-4B4A-9ABD-8C990CF7477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E98A05A8-E16E-4387-A6D3-8BD6F4FE50C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53A271B-361A-4EC0-9BC2-83C7FDDFE9B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F71C239B-01E6-43FF-9E92-D1A8EFFE75E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FC8D733A-50D0-45D8-8EB4-A38F7CB7DBF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AFCE6272-8039-4934-A762-98883D7E9E5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E585F824-C1DF-4E69-9A5F-3E4A9D16421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10559F0C-A923-4BE0-9ACB-396EDB57905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006A13B5-8CC6-42ED-8DC4-F2571BD9D78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AC84E9DB-3D4B-42D1-B5CB-723D39EC76A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FF7270C2-3188-41CE-B02F-A96B5BBF939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F13DAEEE-7EA4-46C0-A964-AA448119AC3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83E0E0E6-0FB5-4B4A-947F-CADDB00136E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0D3504C9-71C3-476D-84B4-3AA713BE3E6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090D0F74-4072-498A-AB1D-C254568FFD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56E691A-D3F0-41BE-92DC-4DCDC5078B5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7DB13E24-A96E-469F-8A0F-0894E37726B4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5F76191C-2EBC-4594-BC8D-D6B7D0066C5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F5469C82-C6CE-43CC-A1FC-926287BA8CC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6E5829FE-E291-49CF-8475-CCC653DB41C8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9A584299-D0E2-4186-BF24-93108BD60E2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590DD532-1E31-4874-AB50-A3BCAB004C2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2771A6F9-6303-4603-9D2D-39268D779EB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2AFC87F7-DA58-4B7F-84E0-6505D36350F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61C98BAB-1761-48ED-9AB8-EC5021F48DC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0878F6F7-10FE-4AC3-8197-AC4D83C342B2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759EA74C-270F-4707-B60C-A45129794706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EA1327B8-45F2-447A-89E9-6F7FEFA4D4D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4D7F1129-7FEC-4F11-84F8-11AA66FE88A0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CC1B4255-BC80-476D-829B-BFB59E327704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C039CDBF-AE64-42FE-B26C-453DE20CEAE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D7FAC60-7B27-4805-8671-115F3CC84C9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D79ECC48-4ADD-4E1C-97FA-D67488A7AF91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4530F89C-00F6-4090-97C9-A88D9D1E72FD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CFAD831B-8AEE-4119-A626-5DCB14F3D6F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2DDE5D51-7933-4364-A0DB-0816E656C10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7F39DC4A-ECB3-4782-B280-01EB77087B2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B307876B-6CF2-4890-9340-65C12DA4385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717FE5F1-9EDC-40DC-897E-2BEEB12466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7952448B-8393-4C26-AD72-A891BDB3A35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CF9A3C84-1076-4290-85AD-EE41A7F453C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CED735FC-C81D-4698-9C8F-44D9B6F2C63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6B310D56-447F-479F-BBC0-55EDEB87EF7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FC998DA-D890-4261-BF60-B798FFE7756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0C9A5DF0-9DB5-4641-A3D0-45FE3F5E4F9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66D37397-B26C-4488-8E44-7B95FD1BA42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AF548B65-C29E-4ABF-86B9-41B7E73F104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332A0D0C-B919-47F3-9D10-00CF52804B2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18F74C5E-2C8E-4232-896F-07127843474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8B7C045C-B9BC-4C60-8F43-CCB56572C3D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F9EAD760-7499-4035-BBDE-793AE268A492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187F3BC3-29E9-4B3A-AEEE-93BC1C14060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655E6BD7-1DC3-4BD9-B95B-AB7FB344D41A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58B924BE-02A1-4D87-811B-D60490BB5B88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94AEC7CD-1B1B-4988-91B8-F8B3132A423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265EF076-6FDB-4587-BCAC-12D6DF75681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BBDFC63C-C6F7-4B42-BDEB-94BBEC573C6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C0710D25-469A-438B-8FE3-8FD608BC635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2445830C-8910-47A7-A0AE-61D50F9D29E9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18940857-27F0-469F-A4B2-636BD17943A1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429BABD6-A430-4785-8D01-B2141BCF0F54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8E90F4B6-93C3-40D2-9D2C-4882FEE55B2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694FE19F-7C86-46D3-B0AC-6DAEACAFF1B5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E5607422-644E-4A41-9961-402EF91B79BB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C7E172B6-79B8-42A1-8CC7-64FB0853F55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3554A2F0-A29F-4BE3-A717-36FE1D9B10A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C5EFA830-40BA-4073-820D-BEAB3E8A33D8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CB528544-C0E1-45D0-8DDB-A64133A0D7C4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C6D72549-D9A0-4F50-83A9-94B7EEE706C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6F69F1CD-2FB3-4929-8916-CD829EC7B67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29580C6C-C833-4FFA-B960-979AAA0711B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BEA734DC-D9B1-4FBF-883C-1FB9965AF19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045C200B-75D3-40FD-AE61-C7952246E4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4AC194F2-312D-4494-A74E-619C9D46EEA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3783B3D0-E3EB-4EA4-8E8C-72657958799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74B02564-8FEC-45F4-A94B-FC447B9D751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EE1842D7-C024-44DD-9387-7B9CFAB77E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781BE3EF-6A53-49D3-AF42-607FBE3CA78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275D63AF-F65B-46C6-B8F7-07DF9A027A7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2814BE61-4414-43CE-8DC5-705B30C675C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0BF0E34B-C170-43A7-8C38-246ECD31FDD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88EBD310-5931-4FE4-884A-B9ECB4BC028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12F7F5A4-387F-4CFF-ACA7-DA5402F3D16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B5860F3E-2C22-41D8-B081-F21071DF189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A9F933D-34C4-4AE4-9F2D-23B91BBDED53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DC952015-D6F4-40E8-B9D2-388168438E8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7C18E3A6-E9F6-4DD4-92DC-86B398DBAAC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AC1E324F-8505-473C-B80E-286C653E39DC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978904EA-6C1E-49FB-9AA6-4918F216E5F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92E6DF0E-F5FD-4D93-86E8-F01548D948A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9CDECC3F-9D84-4202-9B60-D53BBFD4600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4C5715DA-7EA6-4D26-BEA3-17B2E9EB9DE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B58AB45A-CE99-49DB-8FB2-1280AD9CD68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6127D215-A459-4F58-81E7-E824C6F64E93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0B2538DE-3454-4DBF-9BB1-E23D21E8453B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8526BEA2-B040-464F-AB74-7974D869D75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CD680E59-C372-4178-A1CA-FA9598F949CD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8C06BD3F-952F-4E4B-8F31-461CE223240D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C0F173D0-BF06-4DEA-A0C2-FE71EDBB9C3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83884421-CF29-4721-BBE7-5B6E21480AF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45BA2AD9-DD1F-4EE4-A12C-CC0BC3A306DD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2AE90C6-BC84-421F-9F85-D4BEF956E2E5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C01D4091-8AF5-4AF5-8763-5B20AC2999E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F46D8C0C-D3D1-40EC-AF83-4E6BC729BE4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3CB367D3-AA35-4807-82F3-F35BE9DD897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6F96A47A-47E0-4D6F-9CAD-3262EFDD559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00CE9173-AF99-4511-AF45-381AEE89CCC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29DBA133-CA16-40E0-8162-3EED93EE1D0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6D1F049E-9ED2-43EE-811F-DBF535EDF41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7078283D-7952-4354-80B5-DC539ECC69A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EC04E70E-E0C7-464A-85EB-247E3A28B7E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C9570936-96A5-4A0C-B406-6B8B2301B00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343E988F-D6A5-4262-8C9E-99485A72EA2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77F61ABF-A8D0-43F1-B1F7-11DDC008C02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782E48A1-B79F-4F3A-BEF8-708306D7CC2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23DDBD87-FCF0-4512-A3A0-D4DB7642537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772D7B5A-18B4-4A97-84EA-F343068CB7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67755D3-4C75-42E1-A93C-01E1DFAB052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033FAB33-8F4E-40E5-A723-C55CF6B9D4E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0B8607A6-BABE-4E3F-B516-C57709C55F7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81D827AF-CD00-43ED-8AAD-DD446634F98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79C5A5BC-7770-47AC-834C-2BE9F5493C43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09F96A28-120F-4065-AD84-D77F8B0269A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808F833A-CA48-452B-A1BE-7A79197E69A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05EA750D-C31E-407B-A326-CF614892A2A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60ABC38D-9B3F-4C97-BE19-4ED31124594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4FCE5481-DF5F-45B4-BBF5-89162303939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A4E2C7C7-2800-4D53-B1C2-654A071C2565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DB21883-55DF-48EB-B8D1-9128B0392AD1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BC74132F-F547-4B31-853E-8D69E95DE1E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FC13D68F-F30E-4E9C-BD50-F9812F01443E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B5B5A1BE-B331-49E4-944D-A6EE38510F4E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CDDD765A-C00B-4DF7-9C8C-6DBF450C845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B5CE603-80A2-45D2-835B-16C456DB760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D418F92A-279B-4C40-902F-C233C80D8D7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A9A12291-6159-4B83-ABBF-4220A3D5F8E9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2DAF9A52-1CCC-48D6-AC1E-F9458258A2A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A0FC49C9-DABA-401D-BCC1-568432B1D9F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A79475FD-B6C2-4349-B715-A9B1E719ECC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9A9B1A84-2E9C-4292-8779-0E3478A085E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47056B4C-DE87-40D7-9461-98106207284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7BCFE0E4-0DCB-49D1-A0ED-736E01B54BE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05526CC1-4B2E-486D-86A8-682CC8A8C2C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83AF5C33-E970-4338-8A3E-DA163DE046A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6ED0D78F-FC5B-4EA3-97EA-04FE44B0637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B4386D44-109A-4963-AA1C-2976B858E2B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8B6254C0-1115-4FF2-B1DB-68056AE7FC1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1FCF4AFE-E5F1-4E2A-8364-09D4BD8E191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7724ACD6-703C-45FB-BD8A-49463574E27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6867528D-50CC-4644-BD61-18C746E16F4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092F11E8-C5A3-4179-A286-2471DE46E9D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4DAA6768-10DA-4246-A999-C1AA1994D85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7EB08186-6600-4558-87B9-120023F1D1E4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367426E8-6A69-4482-9DEB-1EDA71A53D3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3CC94082-9C4C-41CA-99AB-463447533FB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F774C18D-06AF-4DB0-814F-554AE14D292A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769E103F-0E44-45F9-85CA-2C242C4425A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C2EA9A72-06A4-4453-953A-8417AC6A389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ABA64C1A-2D93-4A12-B41A-7CD138C16A9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272F6650-C7EA-4C31-9144-3F965A156B8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71036242-35D4-4618-891E-54242456DE1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4C9983C4-AD24-471E-818A-FABBBBA3985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23477E4F-1CFE-4769-8771-D178B2367981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7FCAB2FC-304C-4392-93FF-B3FDF18AE36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19DEC6EA-D644-48A1-8260-2401ECC1DAE0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83C1BB4B-69BD-45C5-BB7E-587EB8697DFC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53233C9E-ABEC-40FE-96D5-1B099099338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CB3B98C-F89B-499C-8B79-213D3F875DF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983D8761-930A-472A-8BB1-5ABDAB8E4579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105D84A4-EEFA-4467-BCC7-5DF312AE8964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B8A3E77A-278F-49D9-BD71-D145333B854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926CDD08-7769-4A7D-923E-0AE4041AB43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35BEF1D8-6903-45DE-AA28-8109AB9E77E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D738540F-644F-42E1-AB10-D7DCE2970A8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522877F7-C82F-448B-9512-02A15D7ECD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E254EB4E-B98F-4D81-8EF4-3AE979A19E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4B9A9D54-D7EC-4DAF-9E08-7B3DDA8AD47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72EB1FE5-6850-4089-95DE-F23B72384D9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30ABA8B-D541-40E7-A3B6-33936A79E17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1DEFC5CD-4F99-44D5-9221-FBC9354C2C1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7AB63505-6C0E-439C-A2F4-5CC74019AAF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479582DC-2340-47BF-8E8C-51270F5AB76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6B9739C6-55C3-48BC-A838-E89A4C3892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C6D59DF3-A86A-4E8F-BDD5-DE8D418511C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A5821229-B14B-4394-8DBD-99AC2C02CBF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EE53F028-5127-471C-BDCC-78DB374EB7F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567E995A-139D-4532-B114-DB589A4F83B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A67118D0-1949-4BFB-8D31-0CED61289B3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13B0AD61-ADE7-46D3-8B7E-74A37443E82D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A48BF549-6917-4457-92E6-AA9CFE2D0866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8E95A006-C3C2-4983-A508-C619826BC14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1937CD36-C0EE-414B-B35A-68C9F8B61BD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769CCD9F-762A-4019-A1CE-405FE13AAA6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E8F43E25-D0C3-4887-8051-149BAC329D4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1E393A4A-ACB2-4B1B-8D8A-45E55453C56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6E730CAF-373F-46A6-95A3-F2A7C63A481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49C14372-5370-4BD1-ACDF-B7872999D2D2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4CF80CD6-354F-4383-80AA-E7BC061B1A2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53CFC7D1-2649-4461-988D-836EEFC53961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4586EF86-1A7E-4E01-A9AD-B82B1FB117C3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F6178B73-B348-41D6-B4EE-8C41A944E57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E1E806A2-6BDA-4C2C-95B6-B80560BCCED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AF07C9F7-2938-4C33-85E9-92ACDBCB5193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FA12579B-143D-4BA8-AA20-DF689827B467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02E1EB8-B0AF-4078-94B2-5F31AFB8FA6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D780C71A-E254-4F7C-9318-AB7EABFB447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C3DA9B8A-9EEE-4C52-96F5-8948D08C441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43477B92-D1FB-4B16-9340-C4934E500EE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4322BC4B-6609-457C-8B13-BCB9DD650D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09FA040E-38C6-4D29-A179-A718656CB85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9BA169E5-5112-48C0-9588-01BE1E1F0AB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B39DB45D-FEDF-4FDC-8D4B-E0233D11585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ED97220-7A67-4ECF-81E7-954D11BDE93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B133C3D8-A996-4899-B9F3-94F14F74432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9065157F-1EC6-4B94-8BC1-D342EB5313D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2B42852F-378D-4ADA-A0F2-92F4D786BF4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E494BC78-B1FB-49D7-A9CC-8B958D0B3E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C81E7D4-D796-4314-B1D9-749BF871867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98B99387-B183-41A8-8473-B2F4BE654A4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15CA6609-E017-4DDD-B8EC-024502F96FE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55470A5D-FF90-4BE2-907B-559BD04F5A24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5A6D4B02-B713-40E1-84C3-C5D6553E089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C0EB49F1-A008-45ED-B701-5B303114B67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BC740F8E-4B9E-4E1C-B3A5-A008476CE807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0891020E-609A-4B3B-ABD4-66A112E6F7F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D932B54E-34C6-4FA6-98C6-A31A588C52E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4E497F31-3CC3-403E-8EC2-B0790808E91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B5A1A88C-7687-4289-8EDD-4B7DE3C3542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2AD888FC-72E2-4A33-A46B-77A772CF8F7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932E3C3A-B298-43BC-889C-805F1AC1889B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069E27DB-882F-49EA-9AA1-2472D5125189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03496680-11FC-4C5F-B500-533135EFB6D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98DAB7D9-F803-46E3-8774-7E572EFDB103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0E1D354B-1136-49C1-9126-888B8CBEF7C7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2B7D1086-3EA8-4EDD-B8D2-5BB14139D01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8F9CACD-BE77-4E8A-86C7-742F0907A8F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BCDCB2F1-E833-40DF-AF88-CA6BF48FB8A3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0F7B2B0D-A8AB-4664-A7BB-4A5C9E05DFD0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456ACC50-6CC1-47D6-90F1-A509604F302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A098E144-B207-433B-A667-4045EA3FB17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96E569D7-B7A3-419E-A897-E37519BCF6F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04AA3E7F-FC37-47E6-91C6-C5D872049F4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51D9CF39-E243-4A52-A634-491B9B610D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094B954C-C4C8-40C8-B9C0-378767D7FB4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C2FA78D7-4117-4E67-A584-643252C3CB3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34AB4DA3-E9BF-48AD-BDFA-D515A61F6F8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38B5618B-A80B-4384-B6C6-8302F22F7AC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64E555A2-BCA6-47D3-8967-32E1A04BA77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9DF88E06-0AAE-45D8-99B1-ADB85DBAA58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1A978D1B-5DBF-4D76-8CD3-1025BAC9386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4477406A-63A3-4B44-9AFD-F99E2019F21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6D72C66A-A16D-4734-8E07-1DE07B2ED7C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192BB055-602F-42B6-8B8E-B9A449D3B5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2126D8DC-6475-4D4F-B7AA-7B3BFA7D793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16B27BB8-D41F-48A8-AA4A-2CB2306AFA49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87064913-5218-4B46-A58E-A91F5D444CA2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4063A1AB-5354-44C9-A411-FB05C3C0122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86E0C2FB-9C4C-4619-A76E-F1A20B3BB8B7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8B24333A-B82F-41AC-8A1F-AEB8580A689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16D057CC-52A5-4205-9991-55E1CD73D2C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383D51E1-B53D-40D6-A0CF-234FF9E7E0E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0E41BDC8-418E-4897-B442-18E63882D1D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B71AA5A5-306C-4637-8ABA-2B0C9151B24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57DC934E-54D4-4EE6-BD9E-D1F4F80DA0BB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0A59E7C1-0EBF-4B3B-A255-DEA918A779D6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F23915D1-48C3-4A60-9B7C-ABB999933B4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CBE782A7-8259-4422-A19E-E348490F29A8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3E73F4DD-32B1-49A2-B12F-330059A8B1B5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F7D055A4-CCD4-4699-AB36-77EC9B29172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AEC08419-9CEF-4218-8A41-22B12BAF069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B609FF78-BA2D-42C4-93B6-EFADF235D105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074B2750-243B-453E-8C7B-14F851C9DD69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6FB41FB4-C9F0-4AA6-A33B-3F9498DB9C3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C2063EB1-4743-4FC3-98B8-6AD4FF4118F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8DE51051-EEAC-44BC-8EC4-F0230DDDF6C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21FB56B7-2C4D-4382-AFB8-46D26EC8464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29973C95-6284-42C1-8C65-FE1C3021C73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3BE5928F-6AF3-4FDC-8798-4D1DA68CFF7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5C5896AD-E766-4842-80B6-170C6745F0F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05C92EBC-A540-4879-9EB6-3D7D4B19BA8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0A143933-827F-4CF5-8004-56A9692A4C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3FCA8E66-ABB1-44B9-85F6-61513306561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95D9E624-6B52-4E91-B26C-F154F55123F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7FB34A5D-8279-4F32-B134-08267E3FBE0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0DF63819-6EE8-484C-952C-23FF221DCE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A1E72A66-E7BA-4C1C-9F94-252B1A8CD6A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8728210E-4489-4A25-B24E-E38397885B0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8AB4A3D9-B893-42BB-912B-D879CBF2708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3F269853-9F55-4E5C-A58A-7927D3ED4745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A56B190D-F531-47D9-A569-686B3C5AC562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5006B2CB-89A9-40B7-9392-820A4ADEF55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2DB85A56-DE94-483C-8B8B-6DF701D23E36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66E8AC6B-BE5C-4351-A2CF-13BA068EED1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73517E2A-5D22-46D4-ACEC-CEAA652462F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51099E00-0A89-4F8D-8DB5-4ABD42D17D3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A4CCDF82-C86D-4235-966E-C3F547F8E41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ACDD9B46-462A-4CA6-A09B-C3418ADE714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D40B0D62-E25B-4326-A7C8-7916212CB369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A818FC5C-0571-412C-B4AD-9A0452743E4B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F2857B7B-1CC2-4FBC-93A8-A5908FA94F3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D40B631B-5B29-4747-B5A8-665E1110B71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D429DA57-74C6-4E59-A213-8C1F583EF500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996BF5EE-ACE1-4523-B2BB-D3AF7520529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AEF7AC7F-8147-4C33-B886-816386C111C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9EB01603-3776-4A6E-A3D5-2355B2DDF6D5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9765753A-18E0-428D-A064-29816906F172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85DAA1F-460F-4E71-82D1-06B242986A9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47BBB116-1D3C-4D3C-96FD-F27ACC0F329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A2A3D932-4187-45FA-9394-B4746F75FEE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2523FED5-1B35-4091-A274-648AC575395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FF6484A7-CB35-473B-8E49-8CF442CB86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DF4CC206-3912-4E65-A743-88199C5A8A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24827037-E29B-4E0A-ACC0-2B766CA0DF2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A05C1196-BBC7-4BBF-A2FC-80F50FADDB5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7B255644-E0BA-46C0-ACE5-0F2F55B58B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92B94292-457B-4E2D-A4A8-F349EEBCBF2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A9940807-D4F2-4C1A-9657-6785F9906E7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10EEBB34-9221-458E-8454-433AD5C408D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2680B701-7113-4335-8487-231B807BC99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FA042CCF-06DE-49BB-8F79-6600A325AD6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9869CF12-666E-49D3-9DA8-E454FA7BD82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440091F9-C973-4B2A-A01F-5DE6D0EA1D6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19407CC-CABE-44E7-89F5-A0B3C0CE1848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E2A6C53E-D94C-4482-B410-5F36E496901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B88A6531-60E4-4CED-985C-260F355EF915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81E07AE6-BCA4-4463-8131-84CC49E87FFD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24038D07-90AD-456B-B6D1-3952E215CC7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F3F996AA-A6B7-4BA7-83C2-FDF2E4263E4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CDB4900C-FE44-4C7C-9BEE-41F5F846762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78019428-04BC-4CE2-BEB5-31B58A0B96D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1BDA6119-3DF3-484A-AE55-F315EC42FA8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C0232569-E58B-4527-AF83-6BDF88866FEB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2A0F9B62-C736-452A-82A7-17433FE232DD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13D003EB-591A-4C2D-B0FE-A746109021B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9305C28B-D09C-4A3F-ACC2-541E2B5E55BF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64840CC6-5AAB-40CB-845B-37F140ACDD19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7F513EF1-C435-474E-818D-D18B4CE0E6B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4BA15B36-9166-4BD7-850C-48B04344AB7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2A816484-2E76-410B-800F-394F59AB89D5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68B4A875-3BE2-4CA3-8239-E7892898E50B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87E36CF1-A328-497C-A7A5-AFD64A0F750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C69D4EF8-2429-441C-8BDF-2DE661AB60E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BEE64DF-A347-4D08-B3AD-D696F458A51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4215F645-ABB8-4060-AB3C-01C938D4312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5F9EF0F0-BCF4-4E3E-8FCC-0017B86752F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42989C4A-FB73-46E9-A3A4-DE3F349C61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65E54310-EBBD-4692-8FA9-0D7AADA8EE6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BEC48C80-D265-42AB-BE9C-9C710A9AA0E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0E123CB8-531D-486D-BC4A-12B5B6D41A0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3D509584-0DBB-496B-BE93-D5FBD767879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67B42EC9-9A10-4618-83F5-C35CB5FAF9D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F390308D-BA30-4F2E-B727-319FD792F23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D4E8084A-5129-48F9-B3F5-482FAE163D3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29B6237C-707E-44D5-AC8C-9D69DB0E413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E5690AD3-C7A0-4210-B42D-1ECE6FFDE22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AB3203BD-1851-4382-A1BA-0C88AF3D5BF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F39EFD2C-5230-4BFD-8395-B92B21FBB29A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CE05F471-216E-44E5-95C6-1E332E86557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DBD95D19-E79B-4A5D-8682-DA76ECF92188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6BB36A2C-604B-407C-89D2-01A6384B828D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72F9E419-AF2F-4D19-871D-456C9938CC1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55219AF-D405-4B4B-9163-8047375DBDD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BAE3C07D-6F71-4114-9AAA-2269C2D8B8C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9664F132-80EF-4734-8052-EFD8B67F0C2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B8BC5D8C-9FD5-436E-AC2C-968468CB073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77A3841-CB01-4513-9D50-3F59B6E6F90C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1CEF9754-F8EB-452F-AA07-7FD50D50C39C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6FA0D697-EE38-4F93-8892-101FAEAE007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5A74791D-1F9C-4B07-9747-838A0784035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AA592C8C-E889-43E0-AEE1-336BC5756E9C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11A0E374-E763-4E12-8334-FA322D3A491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F1DFEDE8-BDB1-4083-9198-CC9504D8854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11339CC2-E5FB-4D01-B6DE-1D6DD59DBA1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6101C3BA-6D58-4EEE-BC4B-329390280773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F613F28C-06D9-4D04-97DA-3936C56EF4C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C03E034C-9669-4E3B-AD7D-D988F086B75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166127F7-6FBB-4D50-9C66-A4ABBC3F930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08265979-6BCE-4D1B-B862-B066E2FD722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EF078C00-3C9A-4B63-8BC4-C198D4DC7AB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189B9FC-C712-4409-9C60-F399BCC6317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8F9D4F4F-C3E8-47BE-B810-7D89E0B9514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FE68BC54-741F-4284-9022-D787940AEF7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EA467813-773E-4A94-9951-17935C0A9FA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52F8324F-BE82-4C1D-AD44-80E4F6F2D6E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6C65818E-4F90-4671-9ACC-A045EA583F4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622642CA-01C8-4629-93B5-0E6966193D7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82B762B-629E-494F-8DD9-EFAC26858F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FC4E8CF-F6DC-4B40-A187-AC9C1400680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250861E1-C27C-4356-89CE-38561C6C0D7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EB275FC0-B300-4982-BDE7-DBB92E29F9E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E09408AB-C975-4CA4-8C83-18D493E9F536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56F20684-64CB-427D-9913-4208C8F2859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0E068798-4812-42CF-80A7-FAB033674BD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EDF5797-7660-4E9D-AB85-B06CC2BAF106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493862B-1045-4242-882A-B768888F71F1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B162FA05-E2A2-4815-B4F8-0ECEBB5456F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EB892AD5-6437-4772-B738-C1F661D9E69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675A68D4-2603-4803-A63A-733966ED7F8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6879E7FA-539C-49B3-A8A0-BD7A0BB71D5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FD914E42-196E-49EE-A1F9-F902378AB506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DC7AA0D2-F3A3-41CD-A844-FD0B5C3E902F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3AC2405D-54D1-4F3D-88E1-DA7904EB66A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062F7766-5A62-4861-97A2-685233E6370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3D897D94-E893-4AB6-A4DC-42C6AB9B04A3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EFC3EE5-D074-4251-8779-13948A70D52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1B1D8502-E7B5-4C4E-921C-0E8ABF09B61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9BB5DECC-7CA8-447A-8DC6-B61B072E8E53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93658565-79DE-49E7-91A3-4C80B1E3AA14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716D74E9-9112-4F48-B843-222B1D5B27A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82BEE08B-B215-45E7-8019-FC815BA8097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D95B3946-4D9B-4517-B986-935D93F7FBA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3207318B-2852-47A0-8652-F1C3D4A8E60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1AE53542-5B6F-43F9-B4DD-8EC253CFC68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27E8D5F6-7B6C-4C1D-A22D-A407104C50A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39908F72-0D01-4437-9A96-A48134AD93A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41D5D3B9-E74A-4B18-B8EA-C8EA35D79F8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D37F3654-9370-4145-9295-821DD31880D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2E73E994-9571-4086-AFC7-B6010E558EA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4A605473-282D-47AC-BAAF-8D56233C398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9B0D64A5-7583-4DDD-B8A7-183B424167E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3CF57EF9-306F-4232-B721-95AA373A235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62C93C8F-B427-41F6-BE83-016F21AB978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43C43D12-E597-4CF2-99C1-A92A30D2E6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C502E4F7-8035-4B7F-8A7B-1E795FC2CDE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B9F62827-98F2-487F-856C-BEAF5D67FA49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16539EDF-D637-4967-8321-715FFB597EC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4002EE17-BA3A-4632-B423-C208B44E706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D24DCEF0-4715-467C-9E5E-E689412FF65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D0605C5F-3458-427C-BC93-93AB1F5B9F9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174378F3-4068-422C-A879-40EE64CD90C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96D86FD5-E2B0-4BE9-A40F-0A3F285A1F3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71CE3C3-C91B-4647-A1A0-04E46987064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39F33447-F776-4E0E-87CE-38AFA269819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9E6CDA2F-478D-4391-939D-CB133E8C994E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3710B395-04EF-4506-BCDF-C3E5C2B8E38D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85301A53-A791-4356-AE63-4D184F2FDB6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129088B3-BFAB-4084-8C2F-E6512A0CD611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41BECE46-E683-467B-B4D5-0749D03AAD4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00FC53C4-5B55-46FB-9719-3C6C15EEE84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A53E9395-608A-429E-84BC-90A8B452535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4361E1C2-9C78-4ECF-BF3B-9E867EC75E2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33CA20E5-A113-492A-A5BC-FF457EF635D1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E24FB74E-ADAF-49D6-93CF-7BCDD133088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F6805847-339B-462E-BFE6-CCA89411EDF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2A096EDA-8B55-4790-8A4E-A565E1DDBDE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72DF645B-578B-41F1-BAED-E464FE5C4B8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A648FBCA-69D4-49DF-977B-6B274A7E18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7D92EB19-A637-4AD8-AF90-19BDB1F2B61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DC29FB9-9D7E-43BE-918D-C1B08FD3B15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F85CA873-9C53-4D5D-A6C8-E926B8B96D2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195D2C9A-15AA-4354-9B46-DF678AEB68E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14CCCFC-0383-4968-A7CB-4FADA11C1B7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A6018BC1-C61C-4AFB-8DB6-FC70DA856AD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50B67BA7-45A5-4C00-B46F-AA6D3C90A7F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2CF0C9CE-E8C5-473A-A267-9DB43553158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A3958F31-242E-4F51-A294-A49E22A3F0E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E20F9BA-7AE1-4D29-ACD9-505DCE3D747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19D843D-3A86-4176-9EFD-9C20415DA99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BD84C604-9386-4661-8690-5D7D0FA36038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1F5D941F-48C1-46B7-AE09-9829E45D754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B8268C13-C87D-45A6-8933-72183E9AB66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AB40F25F-62C6-4E4F-8A76-6744347F95BA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1A2A2257-04A5-4020-92BB-148455F0C8A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F6846603-9497-4F19-9570-ECF75BFF249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0F1FC079-BC87-49B0-B701-79DAD9F2811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304E6A7C-8F1A-403D-9D27-93B69617B2D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78D6149E-16C7-4612-ADFF-88B7D5A1D0F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F981396F-E695-4BC8-ABB3-D059ACA7549C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E8D06972-F830-44C1-A82A-85EA7A56D93B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C2AA3D5A-82F5-425F-B927-6E7ED2D80EA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2F5E9165-8835-4D94-8642-629C022865A9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13EED071-BBC6-4007-8D2F-7C8C79AEF9B2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B9F7BD31-694B-4CC4-BAE2-DD563EED2CB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EE570862-5847-4B62-AB10-063FACAD056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3EE7BFA-0A81-4B38-8DD0-8E48EE838578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63192F4D-1522-4574-86D1-F2954040E3BA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4B47BD83-D36D-4ABB-B3DE-212116DC3AE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181931A5-4DC2-470E-ABB2-A8120342C50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74F4A707-3AD6-4F66-9E48-8BB885E70A0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1833BAD1-0E9F-4DD0-9C21-80E160353AC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9B102DE7-A88A-466B-B92E-7487129123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EFFDAAE2-2A9F-4DB8-8C0A-17381EEE70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BF50EA9A-CF95-4BD6-996D-BFA37796B6C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8C27FA4D-AFE5-4BFF-BA37-C83A812FA1D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1FD60518-7087-4634-A06B-CFB69866DBE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34B68A0F-AFEA-4CB0-8021-CCE86F9D783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79B99F20-CAEA-4779-9335-A7E4A2BC658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9958B6B6-CBFC-4173-B7AC-16B1DBEE420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03275825-AC55-48AD-8344-B42759B37F8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4796A8E7-2E02-441C-B294-5AC011EBF53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CDCD0599-EE14-492E-B03C-5FCE9A5CAF5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F4BC817-A261-4018-A726-B634692A7EA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2282B70D-A35C-4FA9-BD4F-7245E2104B23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FCEA69E1-27E2-47F9-B3DC-DC8192EAD17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CCBC4C2B-8F7A-43B1-AE94-3328BB477AF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090E684C-B89E-48DF-A8EB-21A796D1C89D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477F7808-7563-4F62-B66F-AE1ECDC9C33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F980C50E-B502-4FDB-8106-C40AE508A44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270ED1B9-0FC1-4EC9-AED0-34BFF322A74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A1D45A74-A3E7-4D40-80FA-78F4925B546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6102D211-F043-4E36-943C-43C78187386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D1E98095-A107-4F5A-B47B-B382D5ED582D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95E282C8-6282-4BA6-9458-09129084E4D4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EA2E8751-9090-4EFD-B3BB-60C684BF95C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D4F32D8C-18FC-4878-9E8F-4259D6D35317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02E6BEE-8850-4B91-BEBA-C4A2F2426560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6483D3FA-2C81-48BB-B5F2-85E6ED2B827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F5A39D37-20C1-4979-A3D7-AB23CB6FCDB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5CA7416D-7D2F-4041-9B67-9046ABEA5D83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24A6750E-0756-465C-A839-E7EF14FC42B4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067005D7-5016-47F1-8A0C-08F3CD4E9A6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22D5D3FB-3E1A-4E74-80A9-DF29DA02CAD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44E79616-ACD3-4274-9270-AFAA87E7BE2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66CBCA34-DBB9-429A-85EB-7392658BE11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D0A67EB-2A03-47C7-8AC4-8F6792A7DC8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55890B90-6A39-4612-9360-F488E100A9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96DF0380-EAE0-4F1A-B528-81D32E8C6AA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60569DD9-FAD1-4A73-AB35-E6C727DAD13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2415ECBD-3A78-4BFA-985E-FEEEA345CBA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08ADAFCC-F07C-4F97-AF7B-2CEC56D27B1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62B58CDF-5FEE-44D0-917C-D01B9D05909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BEF47E75-8FD0-4397-A3A1-751FFF8EB0D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945F00BE-CA17-4F08-9C77-C605F7A38C9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1CBDA7CF-239A-4752-825D-7CB689CC1D6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17A0FFB1-780B-4CE4-9394-95C9FD041C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E9364C8B-5D6F-47C2-B4A0-093BDE8C293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4DF652AB-420E-4807-A227-7A00D63B5EE5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96A1AA29-B3CB-42F5-8B0C-9B60C7E87AD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4F67D1F8-3438-4448-B825-BBD163C5DDD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F9305C1-C881-4137-A2F6-763599A1761F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02B734C9-7F0E-499F-9AAE-C408EFB831B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BB79C174-10F7-447A-9FAF-EA4514E28C8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5377265-CC60-45D1-A53E-75F3FEC03C2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F5ED886F-C7ED-4807-84BD-BA98C425214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CB64FBAB-BAFF-4C04-9173-FD34CDAF235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4650AF5-ED57-4EF7-AFA6-2C07E4A6C0A8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2418D4D8-2842-4DB5-9BAB-D741F12B2614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10FB6575-FD65-47CB-ACE8-BEF437B7D49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7FD37E7-D2F0-4314-937D-AEDF3B54D3DE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7590229E-6E23-4743-9842-6DFB00D33C1E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FBB641B6-53DB-4AC1-B272-8E78B30A33A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781BA2DE-D439-4F50-B54B-B295CD40CE4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257FA60B-E635-445F-A9CB-E00B976F1BAA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6AFBC963-3308-4EF8-A49F-AE49348E8512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9865574D-5078-4D97-A6B2-1C03DBC1F6D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C53DE9D6-4FD6-4061-AD6E-C7B6650051C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DD9FF9A-CF0F-42A2-86C4-3261A61B6EB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117A642-5DFD-47A8-8556-1694C662748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F296E5B0-2B0A-4C9D-A1F0-F8BBEC3A289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85671D45-38CA-4545-8A1F-849B08C9A0B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14C5F94A-3A6C-4918-B2C9-AC5F26D055E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E21E241C-1FF4-4C8E-AB64-387E9D450F6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4CA75025-A90E-4D5B-B80C-D87EC12CD0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0EB22B71-97F5-4E52-BE7A-E400B4C79C7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F13B8E86-165E-415E-B5BF-8BCC5FD7DB4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DB9CE639-4C7D-4C0B-BFD3-1713CE8C2F4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265FA39-75FC-4080-B1EB-362EEFC8CEA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4D0E9FBE-699B-4515-86AA-50A7E502612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5FC48FAA-111D-4453-B5AD-F4531AEA127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BBE6A587-249B-4AD9-9B1C-42BD6D065EE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9C9DBD1D-202A-473E-B59F-6AAFEF6FAC6B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6D488FF8-E07C-4C8D-8603-69304D9D0E2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BD78D3B6-02DC-4EA8-9286-B7283FA236A9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BE97DE8E-2124-45E8-B38F-7180A1459F77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DF10C3B5-183A-4257-8AB3-970771C0595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9A3CE967-D4FF-47B9-9DA0-DCC52195962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5A57B04A-04D3-45D9-B9DB-69D18BE9770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3D793BD5-77C3-44DB-948C-8249972045F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7F2EE0B4-AD36-436B-9E2B-F40F1A92E90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9087CF03-41FA-4FAF-A97A-2CA6224E1390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39096D7A-A09B-444E-AA67-B81AD574C1A2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E8D1627-6F75-460E-A460-661F334A099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C09D1F7-3C6E-474D-8E8F-38BD4DA6DFD3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AA54C0DC-B8C7-4712-A13D-314BFD030121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676B38F-0EB5-4C27-8123-AD964D643B7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57645C26-E605-4088-86E2-96FE82DEFBB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01F1378A-1A8F-4634-8E6F-AA18A7410BFB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C813C530-EF46-4192-8F22-FC286C190342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CAE417F4-9C05-4734-9D0A-7C89BC264AC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92D6716C-A7EF-41A2-951C-2AF77DCD905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77D727F1-F1AE-4487-9748-A2D13642B0C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7206B855-3CE0-4505-BBD7-CECFEE01B96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3C9C3FC4-E3B1-42C0-A13B-68D4D64B2C5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BB38C38D-1AE2-43BC-A509-6E38DD2473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8D5E8F81-FF64-4FFC-8695-75BB37CA3C8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6EDC8E9A-36E3-4B76-B28C-1596C67CFF5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3E325220-943A-4774-96C7-432F5AF536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C600AA1B-3E3C-4A24-9D4D-E3A76B9A032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2AEFC712-8350-426D-A759-CB740663348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C5F6ABE7-70B7-4219-A537-1DF8F8541E6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02AD5C2A-64BE-49CB-9D68-41101A1B421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92F25477-AFC8-4B64-A305-D4A189AED12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90F79EE8-2C06-4E42-B9E5-1269B0D3461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5B769F16-1AF3-4911-A2E1-EB09D880C95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A4C17BD6-92F6-4828-A477-E6FBEF13E6A7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93EE4EBC-FB1D-4888-999B-5C47B801A36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75C85317-9141-4009-8583-3777F270625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016171DA-E12D-455A-80D6-B1AD56990D2F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3D9E5B0C-7741-4D9B-8D3E-19E3069AB79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2F14AEB1-4819-4DA2-AC0C-1C245897948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FF8EF48E-1051-406A-9272-B9912695CDA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D710427B-BB26-4504-84FF-79D7E26451A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BFC86E4D-3A0F-4F66-B3F8-47209BF01A04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2558514D-8034-42CF-A441-038A3C4AB1C3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A9DB8DEC-4DF7-481B-90EB-4F193A23A910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349DF881-290A-4186-80E3-A0C348B0148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41268ADA-266A-43B3-9498-FA48DD64B855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14827416-BA24-483F-8012-6271F88DEA2C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4B68C5FF-F503-4C36-A560-9EB6BA9BE14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864C9A3D-EEE1-4FCB-9307-9215F9F1062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E5F38B3-0960-4EBC-BA9D-F03086C576FF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DFFAED16-457D-40FE-9D29-2CF8D697B69D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5B900836-225A-46E0-94AA-B5D92AF8093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3ADA9C48-0476-4654-B9F4-6EA6D22C3B4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F780B78B-8C38-4023-B79D-93C132E7658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76DBEC7E-8EB7-43EF-A9DC-ACAE0258AC4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FD4F6C3D-65EA-4138-AF85-D96C97BE61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4FD3AAC6-28E5-4985-A6DF-5AA11361672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30D72714-6E6B-4263-A2B1-11A0490BC57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552AA9D4-C792-4389-9D71-82848DA63DD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E69DE003-55F9-4322-B052-16249255DA4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7A07F8D3-6FF9-43CC-8B70-EF801323115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49188D89-D770-44E5-9B3B-AFB941C6A94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79E34530-2D9B-4DCE-94DD-29C5420BE24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DC168FFB-0E46-4E3C-ADFF-08C096B6A0E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591F07FB-F440-4B60-910E-7F26AFA1165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2BE2579C-F39D-48DE-9CAC-075C62D938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EF6AF85C-35B6-4F6C-AA92-C81D7F72D02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A33BC1FF-C80B-4012-9CA2-720A36F89E64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418C508F-7EB1-49F6-8CAD-F1A6E84E312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BA69E52F-635B-44F1-961E-EBE4043346C8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D5D1C9A-4E59-44F9-A66F-2B2B9A205FD0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489D95FA-9FA9-47CC-9473-4A686166AC3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C05CB72C-F421-4B82-AAE3-BD996367BBC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F9D33E19-F99A-4FAD-843E-E767234BA24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F6D58044-0C92-4552-AA8E-2A4D6279CE0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A95871DC-73F7-42F5-81E1-4253A94AF975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3F9E8DC2-D03B-4F80-BD5F-1F8374CD9917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57F117FF-9B47-4481-B856-8E86DF55BBA6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7CAC679F-863F-48FB-A79E-DA2603DFA1B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C2575D86-64DA-4FC2-AE42-B3F11C5F9B5B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4C888B1B-4398-40E8-A9D8-FD4065442DDD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A9D73839-E25F-4EE3-91F2-BE2A87EC90B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5F14D8FC-FF7F-4C1C-9080-9D3460F2EAB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89305F51-94DB-4CF3-A6C6-1353FC034848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00A60CD0-50CA-4A12-9B9B-B7670AA43E69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98354078-1572-4D72-90D7-784DCED5261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E7503963-F6DE-475A-8F23-F64D224E7CF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96359D2B-9DA9-46E9-8B40-66B4ABECAA3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B0BFA6E1-E88E-490D-A950-145D9C94738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270EDFBA-DA18-429D-999F-BA73E3703BB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40316763-75B1-48CC-A25A-1D93839839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FA425FA9-2749-4092-9640-DEB45A20863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D8319DB-89A9-474B-BF35-1A64DDB5CF5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AF73FA5D-AC64-4AC9-9CE1-FCE672BAFD1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E366C113-2953-4F94-B1F0-E3759314A4E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86CF6B25-9465-4617-8EF6-3AEF4CD3D35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592D9536-AEF4-4665-B21D-D049587ACD6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9121A92E-D809-4503-B5D8-26B8EED1B3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A82FDF4A-2CBF-498E-99F7-5BC7CEC23A3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653E7D05-6777-41D9-B0F2-F71812EA7A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1CB10B21-2D94-4DC3-B513-F4F5CDAB611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C971E35B-2C73-4277-A64C-0D17C63661E0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929C09C6-F94F-45B7-8898-6E25C870640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608D5832-3E24-44F9-A84F-C2468BA8A51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968A6258-6D82-450B-9729-9206D40B49B7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1D60A664-220C-4258-B2A3-761A0467E06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3B745BC8-2579-4473-81ED-16DD32F2B2D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40F07F4E-713D-4283-A629-2CD2A0674CC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A779F92E-5D93-4979-9DD0-DE8E772DE34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E4985539-C4DD-4B6C-8D78-59AEA6FE10E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9CC4E39E-ED75-4B90-9A60-7C017324006A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3B8A0D1C-D913-48AD-8D16-1BE2072043A0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AD60697B-E2E1-4D7B-99A5-EF4A9233F54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7D8A38DB-1601-4108-B7E1-928CB17D61F5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FB05BC45-09FF-4727-B442-647C8693FC1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23D66EAE-7B77-4CD3-BF02-E2241327F21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9ACE2E35-EB26-4F81-8DED-13C865C1D88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668FF18B-A096-4ECB-B5F0-AEFE660A193A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EF960112-0329-4E72-BB12-C5C214CC0DB6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5FD2C478-08D6-4C5E-8CB6-1E520A8DBFC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D3CAA1CF-4586-4E53-9D1D-49B6E0BCE9F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0D3A9A6A-A0C9-41AB-AEEC-CB5F9A1E4C3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59AB486E-46E8-4402-AF03-E4EEE4117FB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8BC66D7C-6928-491C-BC27-D459FB9431B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50A6CAFD-BD9F-4D32-9A5A-84F93FF8CA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B6C865E2-B497-4C2C-8D5F-05F8E613516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93EA8853-66EE-437D-9790-2757D75D14E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98C91FF8-6D88-4BF0-BF4E-A872B8A9244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5BE46064-58FA-47E0-8494-B057A5F9715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E75B19E8-30B6-40C7-8F0B-C6C22735D2F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980D49D6-31D0-42F3-9C88-5BE8F5952BD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5D4747BA-F2BC-41FF-8D90-7B2EA58B497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1D9CA5AC-5FC5-4A6B-99DB-068FF7B79AE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5BF3DFEE-BBC0-41CC-95BE-00957A0F56E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EF3D3E58-C7EB-4833-9EF3-5DA573BEB43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9625C80-8C5A-4E5A-BBE8-A5FCC42E8144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E243F782-B02F-49F9-9B60-49718E1E425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1986FF8F-745A-4EB2-9DA5-97D49243E23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F4C02DFA-8D4D-4959-9FC7-9CA97237C5F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894FA6BD-999D-40BF-A7CA-4FBB333F7FEB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0A40756B-4993-4B62-9495-7B80D9166B1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42A08DC-235E-4168-9912-BF91FCBAB68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2E9E8C31-77A6-40DB-944C-F423638B74E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F1F16AB2-C20C-4628-9D37-F2B771755E0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D1A84003-3237-4FC2-8F98-8C8C0DDF5474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71ED5F25-9AC0-44C4-8554-6AA926917F52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2F5615EB-08C9-41B0-86F8-D814A69EEF9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F104E908-8B65-4996-B60C-8929711A6774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E3F61C0E-96CB-496F-8C05-217CB1AD6323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0E661D11-7D9E-4DCC-8E79-B3F51032571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A2270254-5562-4D6B-8158-2F0D9F47FEC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051BF2ED-8D72-4F29-AEAA-54697F7B264A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62CC68A9-D6EA-4244-947B-691F7CBB414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8DA59CF-B040-464E-9E19-3C732787547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399146D-8596-4F75-BF24-60644819221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E5BFDB9C-6E6A-4E8B-A062-88637F1CE5C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04BFC4E5-916D-403C-9BC9-1D5B4A5BAE9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AC23C8EF-5CBA-4965-B71F-151A5FADDEA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3B245BE4-8B49-49A4-9880-F27A58065BE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6300AF15-8272-4617-B19A-1EB0B324385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ACD447F8-2512-4E9B-9F07-FD0C2A6E8D8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D6DECEFC-5EF8-4BB9-B171-4D8EEBCB3E4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0B2A2E1C-7B95-4D9D-AD5B-5F439EFCC73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C71F4344-BC6F-4B4C-98E4-EC26E90D177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29230B3D-9002-4BA3-9CD3-A95C2307280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F281940F-F0FB-4FA2-9178-6714D33EA9E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D26435A-3676-4031-AB6F-5A1B8FA122D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1D7139E3-F3D6-4D05-A9A7-7E0C8F9DC7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103D12C3-A6BA-4CD0-8C86-9D91E2EBF17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4178AE1A-8C11-48F8-87F1-E0A3EAAE679A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7D5EA589-FD89-43C8-8073-11289FB3CC3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1E8E7731-88B9-4808-82D3-A84CB30CA8D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5F08758-1519-4FBB-95B5-0E23001D79D2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92A5F0BA-499E-4196-A8FD-85E12A4CC9C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6AE33A67-1076-43F4-8E69-7B2AD5BA9F6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079309E7-C2F0-44CC-AAFB-FA317CCEAA8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9059014F-C422-43A3-B3A5-B5AB6AA94D3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12CD82B8-32C5-4CB5-99E4-F0776B057ADF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8034CC27-B3B1-4138-8BC2-CAB7195F2A66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5277946F-6359-49F1-AB08-D3A9FAABD83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61527343-5AA1-400F-B7EB-1752AE148E2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644E9CB0-5D65-467B-9AFF-CD75749CBAE1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F4C5CB56-8939-4BA8-86FD-234A6E375DF3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88F839F9-9540-4BD9-A2E1-26D14C7BB30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15A51999-BFA4-429A-B0EC-23C112A7EC4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49FEF0CC-CEC6-4172-A290-53AF4C7522DD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5AC60B77-54A1-4155-8901-4CEAF1C94645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9C464ABE-AAF1-4E87-9BB5-2E94AD9C243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47F0AB6C-5EAA-4179-BDE6-93B2A1AE783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C6638A8B-41FD-4A4D-BEFC-FE7F6F34500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8A7F4AF1-E3FE-496F-AE53-CE1A8799A1D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5BD3D39C-6FC3-46D7-92BC-599B0EA24A1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9BE5DD89-C695-477F-A081-4A5B5257FAD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714FAAEB-91B5-44FE-93AF-1E77CC7ACA3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FF744BEE-3468-4806-B56D-1F4FB11307A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47F65F50-0297-4E31-BE04-0F615C2EFB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5C7263BE-027B-4F37-9751-7C01F678397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CD859ADB-9ADE-4324-9A28-044897F532C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5432F292-20CA-4E02-850C-598C4D31499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7A6AE37-6A47-4E8D-8CD0-DBC131175A8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BE8485CA-91E9-4D76-967A-9D41182B0E3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5EE45DC5-859F-4830-88B2-6FDB66A9B97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CA926456-70A4-4B54-846D-75B274DA6F8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FD9BFA0-7183-4712-A734-EBE4928DD88B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C047EA21-CA54-4DB3-A85B-1093A0BBE55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6B78316-6972-43D6-95EE-A947EC02640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4FDE5887-6712-4299-9A87-A4498F783890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7CB67BAC-A92F-41DF-B1FA-2A11238315B0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55B97B6A-FD25-4181-8C5D-3DB3C38F3E7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F9990228-2AA5-49D6-8BEC-92160D95CC0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B2D22B89-08C2-4D85-82CB-47D666BE310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A46E882-DF13-45EB-82DF-97ECDE7CD317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81C72429-9D7C-4668-9E2B-369D6EA8CFF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103AED1B-59A9-4A54-A468-DCD2BD81CEF6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E21204E8-FAA9-4571-BC46-3409EB6EDD4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BD6B38B9-B6CE-481F-8D13-8B63C7AEE809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99522C77-75BF-4361-B8D8-A497530975D9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3E490017-54F8-4210-B16A-5A17B0C3C36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D3652F7C-48E1-46B7-9E48-3891AE9930B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4E293869-B521-493E-ADFF-8065E75FF8CA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06CFA43E-809E-4715-AD54-377246E3421D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82257975-7FD6-4940-8BFB-273FB7C5FF9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3DF32C41-ECA9-4554-BA44-3A030A0917C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D31A6609-1E33-451C-9D1D-F22098DA567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7CA188B9-371D-4068-834D-8A3EB06CB98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0FF6828B-F2EF-4AE4-B730-EC46CEA235D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B8F5042C-757C-4277-88C1-287A1B5002A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68C26265-7A53-4411-9D13-05E8A0392DE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DEA0FB0C-7309-4BCA-80EC-40C17B3C93C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9B6371C8-02A9-47D1-9BDD-766022C0971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D4577E48-A430-4290-B017-1D2402B1D6E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B606E925-3308-4BCC-8DA9-88E3AE3A426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2AC2BC92-51EB-440E-A311-DAC72899BCF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94E07BA6-2C50-4C7F-998C-B15B2458BC7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B9D5384D-562C-4B93-B7A7-BA80A6687DC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1A66CBE8-39F0-43E5-AFBC-2BCF1940854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CC4B053C-3F89-4907-898A-A58AAA51721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AA20C647-F036-4220-88FC-740482BD108F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35290AF4-5DF2-45DF-A584-89F334CB374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0143F477-5891-49ED-9903-024A1BB5B4B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66F6DD7D-49A9-4AA5-850E-670DEFF3E4D9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4A1F0E5-1E6D-4520-AC3D-0FE831DFE33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ED5E193F-4E2C-418C-BC68-8A268A831DE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6EC695BA-F7D9-4969-B1EA-17F1C7B8D18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049CE153-7790-4C73-A6AF-EA6BE6FF6B7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652D28A3-B0F5-4055-808E-6D307BDA0DB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BE5DC46E-2625-4C48-B7F8-EFDD4D2305DA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1CDB69F9-218F-4340-BCE2-898FFCD337EB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5E8A5CC-3569-4C4A-9F2B-2663F4AD4D5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EC29F26-BC61-435C-9275-FCBFD3C1C918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41877C96-B403-40C5-AE88-40B4DEC7E62B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EB2E23DD-3BE8-4801-B869-6A0E105F94B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4CB11CBB-C702-4348-99C3-7A8C88785AC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C9D90AFD-1578-4C0C-B91E-E43F065F9265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406D3994-4731-4559-9E8F-14C166790A89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294F45D-15DB-482F-926F-EAABF617452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A417FFDB-1921-4162-ACB7-3167B7C4AF8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FC2D92DA-7E21-4182-AC41-A0C753F8B88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E60C050C-0E9C-4441-AA53-81FF519EC8B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7746D09B-F2E8-4F62-B774-F577D47C0BE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2A49662A-1E13-48C2-A022-B443CE97B26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D4C27618-0FA3-4104-8C51-C8073DD3E6A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308DF8BD-DEBD-43D4-BECC-0340B9129E7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7714BEBC-175F-4C7F-8B37-8155C5D3F4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8CC1F789-D879-40B8-B63F-DD86090F129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CE9A482C-C149-4773-A222-A258DAC5DB5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EF0B0086-8B8A-4C06-ADA0-C9B521F4650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6E31AFDF-B6E2-4BCA-A26E-0C7A2A205F3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F27EEE32-784A-41D9-BF3F-1313E1B9B72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9E7FC0E8-81AD-4B65-9A18-1EB187FCDEB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89AEA070-767F-41FC-9CEC-0036A1E3C53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06CFD980-F1CB-4671-B4AD-E1D55A9920C6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4ED1368B-E377-4E67-BC69-297F70334227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0DF6BC4A-441B-4974-B4E7-8B2DC66F950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DDBB8E2D-CF45-4EBE-8927-257711472C0D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7CAE8FAD-72D1-4ED0-AE85-40E6FDAC6DB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F37CED6B-0FC4-4D52-8C20-98EA422E6CC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C61E036E-BA90-4238-AEED-59684A1ADE7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B55CBFAC-CF28-4C94-9A84-E06DFF2E959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F74FC5CE-5730-4957-B7FA-514F782D815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9FB4DEBC-9ADC-48BA-B6E4-CB0495FE4231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6C5885C1-0BF8-42EC-8393-7E494AF31396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976EE608-E90E-4277-AC24-B3AD12F2BCF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29250CC7-8E38-4658-A325-20AF62014154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4AF25AE0-0FCD-47B6-B8BD-BA7FBD4640C9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E14C7250-65EE-4FB5-8BB4-42A4EF1C481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A3191C29-B934-46EC-B52F-30E6A738246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EBDA6248-C361-4B44-BF54-D45D104C1E1F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656A4FD-4878-4EF5-BB0C-DCFA0D616C7E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E08F8DD4-9B6B-4654-BE2F-8DDF8AB79EA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39723CBA-2C99-4CE4-826D-E9C1E4E945E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E38DBDFD-CD8A-447D-A59B-9A923CABB80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D2A8725C-0904-4035-8974-9F6FD8859B7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A0AF31DB-B52B-4B13-AA4C-CD656E6B3E1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24993706-1E57-4496-BF21-4AB5B32352D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F8E0AD75-A589-4973-92C6-001F10F8D2A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0D8752A-B1EC-4F24-8C4C-92930B4DE18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5A22099A-57F5-4D49-BB55-4BFD81949A2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40A4589A-8BCA-4D38-89AF-660FC9E4F9C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15317C63-7757-4736-AFAB-C7C5E42B96B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4184BDD-1249-4E44-ADBF-73F6D0157B0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F4127C1C-50AE-42C6-91EA-064C520C406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32A39AB6-F3B9-46F8-862F-66995441C79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DB8835FB-1FEB-432A-9BA2-E7B424FAA3F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12D26CA1-161E-46C1-B471-F183D458D1F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DEDC3417-A5A5-43AE-A107-FC56841747AF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3C34AF36-189F-49FC-986A-17A69022F59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640A7F3C-9512-4796-A0E5-E3AB645C755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3F59B692-AD27-4C9F-8C50-FF4D86AAA3C8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50946C1C-05F8-412F-BD10-FFF3BE37E8E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13ED38DE-8687-4367-9C8C-82435716E75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577BADAC-FF65-43B4-ACBA-4715B681936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7CA014CE-4505-43CD-96A3-A57FD4431FE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1AFC28EE-325F-4435-A196-2B5DF09C808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09492B49-E5D3-4701-8EC4-3E6FF7E75ABA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07BA108C-92B0-4184-8033-7AE61A36DEDE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76473A5A-1186-4046-A1B7-62B4150DF56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8EA5256D-4BFD-496E-A2EB-E5F1D4FB1F88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827D2598-C045-4CBE-BEBB-5D79F000A542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DA548030-70ED-402C-9CF6-08292C56E01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99B8021A-2BF9-4121-B803-6F3B681400F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734A2B3C-2CAB-4A1A-851C-6540B4AB9F9A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404639D8-8118-4FF6-9988-D3E8F0A403A0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C600DE89-B4A6-4590-9A5B-1286837F130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A454950D-E55A-49ED-A072-BB2B93EE1E5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4E4015B2-5209-4855-8578-33EC4A93761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B987F63-BF51-4667-AF28-C656BA1FC7F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8C60D183-93F8-4AB2-A8E9-B9E9E25C739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78F58D0E-CEAF-4C5C-8B59-68BEC6C06C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97DD6E59-DF3C-4F60-B71C-4A438FC160E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438A98C1-8D82-4FF7-93A8-9071FCFD054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FA7DD82B-DA0E-4A6E-8DE7-76B5E3F7D42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D7010DDB-C1DC-4C43-81CB-68FBA7D42A3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B95DA15A-8902-4FF2-A2FB-393EBB4CB94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9DAC131C-ABEA-4F3B-8818-657B59A435E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C7EFA05D-A93F-42BF-A8B0-9B2A238C9A6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BB68A7D9-A5C5-4C5D-9885-FAFA7ED42DD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679DC091-340C-4C18-ADA4-1376FDAAD2C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C1F1C3EE-DA09-445C-B850-0425B9D1193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84040C45-27FE-47D2-AE49-BC4B7B69C0B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D1855D10-4139-4036-BBC7-6DE2D7E0AD5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E730E53B-3F32-4235-BD0E-6B6377544B7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9C5FB9DE-4A81-41A0-ACD2-4B362FBFBBCD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02B303CA-92FA-4B84-86B5-171F132893B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9620B436-9081-401B-B9CD-33066F8359D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5493D339-1026-48E7-8AE8-D4D3A8FEB1B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37300BD9-A2A1-4BBF-96AF-B25DCBEABDC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C4AB6363-8A2C-4F14-886A-9FE58C9336D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D564AA3-7EE2-4385-AC33-A512BD90983C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3408D4FF-8C53-41EF-AB0F-1D56B2E7042B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20B40FC8-894C-405F-BB7E-134112E0B0D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5BE20537-3B5B-4786-A693-E2441CD911DF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39A5B15-348B-4125-88F8-E46EA4A47E5C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80FCE808-A0F4-48BB-8071-353BFA14B3F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D063EF29-B2D1-4A5B-A30B-2D38A8AD1F8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48F19906-9A72-4949-A0FF-AE81292CC36E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7C437330-26D8-4B61-8BB8-8A2E7223F9B1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5CD915F4-6A19-4978-A04A-2D4926BC058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85F69410-5683-4AD7-9A8B-DA73F0E1B27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AD4F06CC-08D8-4D29-85A2-7263CCBA41B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75E98C84-BB3E-4C27-B8BE-9A1A69A2F9E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60553971-3636-4851-8265-4F16A81FE7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043EA704-94EC-4E18-9D00-C6A5A069F62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A311B0E0-1742-4908-9B02-5E92C76E1DC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D503B58B-C4DF-4B97-9C99-2E69D221F44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54E187DC-8146-49EE-960A-6CDDD1E4504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B213BDAA-189C-4B56-ADF5-DA844D40414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4A0272BA-F193-426D-B726-1522CF61142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2189F569-18CF-453C-B353-BBFA3232295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12AF164E-21A6-4CEB-9A56-057B5187C2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12F24574-52C2-4D4E-AEE8-DE5C128E57D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7513A25D-3D33-4701-987C-1B0AB71860F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88CC54D7-D807-4365-BBC2-626E8570C6A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84CC2CB8-BD60-4D7E-8C02-32ABC7898E44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2DCFC2FB-110E-4E26-921F-A6902E7F50D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4BBA5F17-801D-4A76-8E07-4966A4CC103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4AA0B582-4E5F-437A-98A2-38314A271041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5148DD9-7D72-4174-9338-856BD5131FE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DBED6D88-7C7D-47C6-B5CB-22704C09750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1807B037-6477-4150-B44F-44BE9174E3A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C88B2904-BDA3-4D6E-91D5-54B9AB36DE3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45CF25B0-02BA-4BDA-B5EB-39D640AA466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568EBCD8-EB07-494F-B8EA-8DBEBDC28C08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7B12B797-E3B8-4C98-8E31-3C711ACA19D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7DEDBE2A-5149-4BA3-AC26-89DF99A11F3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6FF759DE-B708-4D5A-8F26-0DDA21683077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24F813F9-4D75-4F15-8AC3-8CC5F206D054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E2337A14-5105-4E1B-82F5-E8D66D30168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4A67F285-5445-4825-9EF2-43EB125D68A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4500954F-EEE3-448E-B59A-0E4A2174FDFA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45937906-AB26-4B69-A4E3-530F582E00B4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1D2C6994-5D9C-4886-B274-6ADFB02657D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1F0C9D82-7A5E-443F-BF32-39B547A00E0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26D889BB-E776-41E0-8C55-9806D289AC3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A156B041-D860-4576-9A65-012555CB020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CABA298F-8D2F-409D-84B7-76131193871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075BEDC9-D057-4C71-91F6-AC48FC569E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BB66765C-B755-480E-B0D2-6456FC83D20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745DCFF2-D074-462E-AB4D-4D3FF674885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1BF2652F-B4CB-4FBD-A347-A4B69832DE2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27BF4B44-A772-4A12-B999-025B3C8C30E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3580EF1E-E1A5-41BD-AD63-ED69EAF70D7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A26D7C60-C24F-4B33-8C29-1AEDB6910F6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8690FCB3-4977-47A2-A3A0-CC7C136F7D1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0F5329AE-B3DA-4C3D-8E06-89DE77F35D6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AFD87545-4825-4D2C-AB4D-2E664EFD064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4B76A009-D817-46E5-B907-D5D65541FDF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2E54CB69-655D-42BF-BBDB-5179E7C4292F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2FBCB630-63C6-4750-A8DF-9AF3437C8E0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B1FD6F4D-578E-4A8C-BD4C-DAF251BFB8D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84D8A7F0-7608-4895-908F-164001A0610E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D0EDEBE1-27FD-4FAB-8687-F6CE5D25625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F737253E-B590-46B9-A561-82FBAB70A25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D8614104-71E4-410F-AD38-1EFBA994119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2CDD3ACF-3C60-47BA-8578-B911377FDA7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DEC38F7-8D8A-414D-95F4-7DC1E179E28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3ECE0F1E-D41F-481D-AE69-006DE9B0926B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8CF053CA-F0C3-4C7E-97DF-F77C8CB86AA7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77D13295-338C-49FE-9306-0B243A0EAD3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D89D13FB-984F-4FBB-A98B-BD54EB8950FB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FC36FF94-33F5-4FA5-912A-241B81550E83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76EA2195-58DC-400E-A83B-2C0C6FD6438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3147C915-FDDD-4614-A32B-04A0554AD0C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283434DD-150C-4A09-9E09-BFC632AEE0D8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3E740F5E-0A4E-4889-B562-748547FBFAAC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2F0B3F9A-1DCA-4928-AD9A-0DF961E793A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D4A38B54-332C-4859-AD36-ACA1A231382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F736E2D7-C4A8-4162-A7CA-300C1E41C99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14DFD916-8BA5-46FA-974D-4071CCB55E8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16ABBFC2-1A99-4ECA-9ED3-B9F9E79D66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CF3C2FF-7AC5-4CD8-B7A3-07362017FA6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2D38824A-ABE5-48C2-8677-B3D34E49C20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80A40844-EF2A-44C8-B8F1-A62EE1BCB3F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1AA1C815-1846-47FC-8794-49BAED0F09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48B74F6A-D7BF-493F-832B-58712541F99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0E61230A-3E27-4B36-86DD-30071A27E91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EC0BC43-49F5-4E19-A6C1-72F877A31E6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880297C-1B9A-45FF-86D8-A58EAC97FC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D6390F45-6126-45D5-AB99-D1083B0DAD6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88C7B466-553E-4767-88EE-ECC87FC5581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C41CC4F1-1E7E-4F74-B6F1-86DCB66B16D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5891F292-0688-4797-9EC3-0FDA925CD776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F76ECAB9-FB7B-4BAA-BEAF-F75321287D5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98429680-5CBE-4DFD-96A3-781EFD5E363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EA6A0A7C-40FA-4129-9B51-03D9846F920E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F1AE8570-B736-41F7-9B2D-C8B70D40D3F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C568504D-2135-4F81-8704-3EADA3EC366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2F5EBA56-4491-4424-BC4C-2C11FCD8D99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E41B4807-75F6-4150-82FF-E2697A62C48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1D33E2E3-19AD-4AB8-9731-B457C179C72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4E1C77C2-28DB-49D6-97A2-C0EFD49B10C6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B43149A6-E678-4B28-9762-81D9F380E6D8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76F4E28A-B55E-4A9F-AF8A-DFBB11F6BFE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A55ADC64-46CF-42BB-BE97-E42E16B9AA2D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F95DC2A1-D6C4-4EFB-AF39-2C8C92628F46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E19714BF-EFD9-42A3-95B5-84D4F0E55AD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0EEFD38A-EBDC-4633-A96D-B1FF6C2DA20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F59882F-6AC1-4146-97F8-070E4FFCC5DF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C0F0419E-5958-41E6-84B3-7717BCE5F30E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568C3ED1-14F4-40C6-9A0E-0AC0ABB63AE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42FA6239-329F-4F2E-8ED5-E451ABE5946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19F8B8CB-93C6-4C1E-87F5-576381F7291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E5C64B64-925A-4C0A-9827-F4AF4B09C4B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AF67EF22-B985-4E57-B3F7-C5238BA8EDB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3D199C53-306A-4C94-B2AB-06754B50A2B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452B8195-2732-4F31-9DC0-177541A99CA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4B9E09A5-6636-4598-9F1A-2EBA764A81F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D01AE398-16C8-40E3-9F71-DEEC5FBB502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DDF5B2FB-4814-4DE0-BC95-FEBEBF8443F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F06D4A1B-F46F-4987-B0F1-6ED471A09D5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0416B19E-8779-4B7D-9F58-2D7584FDA45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2DBBCBD4-CB01-49D5-B039-493BAAFC0BE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B95062ED-104E-49DA-BBA3-CBD79937ED6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9F5D034F-B6DE-4521-83C2-5A3F52409A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3B43DE54-C15F-4142-AD72-89AE34B37C3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7BD869F-78DA-41F5-BC6B-25B9ECFB59CA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88F3E465-7B3D-4C0B-AED3-C349AB0E8A5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23E74824-B1E5-4774-9B09-0FC195AABDE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D4493C92-1D2F-479D-91A7-D31134C92B3F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EB8B814A-531D-4F15-97E2-01176C58D64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48C30CC7-8D14-444D-A5CF-FC7CFC3BB76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0FC7182B-70E4-46C8-AE1C-B5531FB87A5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C76B481F-510D-492E-AB32-4ED18C154CC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F7F955C-1132-4A7D-A193-881FD15E8A6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161C0D65-146A-4FC7-8E55-C43B4050E243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F5EECB0D-F0D6-4E83-8DDA-AE43244AE923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2A12CBE0-2540-4345-BAA8-A5A0C79B920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FB6E61EF-9320-43C8-A6C2-12E5E4104623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884395BA-2E3F-4769-893E-A2EFC256236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CE433A54-425E-4C12-B0ED-1C56F419511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B0A53221-10B6-485D-934B-60FBAACFE1F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4F0790B3-C065-4179-A2AC-0C04AB1D0852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440DA334-F4B6-43D8-BDCE-EB6FF5B9B42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97AB97BC-6020-492D-A931-D48E8B42B6D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552FE5E3-2B6E-4A9C-8D63-0F85886F994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2719719F-3313-4F6F-BA7B-072033EF395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3D8B9106-0C7A-477B-89C4-A15F2231A4B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C7F8AA3C-7F66-449C-B1FA-F91100D6EB2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9C0161E1-599A-4DC0-AEAC-1994EA2080F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25B02FD3-2959-48C3-93A3-84344430DD2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80156E26-6308-47D9-B08B-CE6A09266BB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0F2F866-CC87-4490-9A9E-AE4CC6B24C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58F25DB9-DAAF-4847-9BE6-9FEC759428A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FE92DD46-1B6A-4FBA-BE56-B4310E3E28B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28298E80-A503-44C9-BDC0-C87541B6AF1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F6C2D1EE-B2C6-437E-A673-827640950A0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7BDA5D6D-87BF-497A-9F6D-3719DFF0BA9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83D9F8DA-B730-4852-A208-6E4DC38221B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F698882-4012-4639-910F-A5423132C3D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8B59C02F-98B5-4877-B5C2-394D85832D0E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A835D736-2197-4E2C-8B32-9B3E0A9DE01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A213EE08-B037-47E7-BE36-B5AE1358E95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8C471928-95CD-40F6-ACF0-4D75DF506D8C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DA0C9118-A9A3-4491-B132-8992BC6BA11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65543BDE-5D85-4AA1-84DD-711435A0863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6F2078D8-79DB-407E-8AFF-14EA63C790C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F778D6CD-87F1-41C8-B13A-ACFFC4A60DC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7C86AA7B-968D-43C3-AB50-299C87611E3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FFE31CAD-5C07-47C6-93FA-7E51CDB08FB3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14287B51-8D28-4072-B92E-69F43CFE399A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9E90DCA6-1CAC-435D-A889-22ACF6EA6CE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AF985306-49E5-4E28-8BC3-1ED60643A947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7BD22CC6-696A-475A-9C12-C84239C494C8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FE1E24D6-57BA-46DB-9908-3DBDC93888E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EF69D77E-D2A3-4E96-B5D8-D68F6A68345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20E40218-2CB3-4715-9FF2-487CB20860B8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FCDAD953-D986-44F3-8FC1-685C6585ABFC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14BD61D7-9743-47BA-88CC-184B7BA2F3A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F985BDA8-39B8-4CBE-9825-DCC8AFFD483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922B33C9-7073-4363-98D5-59A9773AACC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A0103F11-F550-452B-98F9-850580E34B3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C3107BF2-55C9-4BF4-92F8-63B4961A3F0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A5D6539F-7F73-46B7-9334-84E9783C423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35C9385E-D0B8-4B3D-9AA6-E74143D8029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AC18C91-84AA-4AAE-BC93-7CC05A49AD0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18A24843-8280-4FE5-82C0-EDA747C186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A84592C1-957A-4CA2-A426-A3D24B03431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F4CAB184-5430-4F38-909F-949F35A6735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C0A4CE0E-0BC8-47C0-BB45-5CA23F849D0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BEA18457-2BF0-4851-B11D-4C59FA2C91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4B2BB063-BF9A-4EF4-AC58-34CC08ACBD7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6149A69A-15CE-48DD-AC96-3FC2A6E7909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56975224-0E3B-4D57-813A-64D4617F56B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BB12942A-65D5-4942-A34A-894BA1095051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DAFBD1A9-5517-4CED-BF4D-B09A66D1E40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B176B927-3C09-4D0F-9A9A-66D06DDD89B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7E55DB28-BA0B-4B6A-8112-72E7AF384A59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AAAF19EC-1CCC-44D9-B694-D8E1466808CD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4CBD14DD-59EF-4E6B-8F71-5EE05D18021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B57D47B6-CF3B-4176-8CE2-1042AC240EF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98F9641C-621A-4121-AE44-32B15930C9B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1A29822D-FAD8-42AA-89B7-0DD563AFE45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F99A9279-37C0-4BA6-B303-CB61EFC8508D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FC14FEF7-08DA-443E-836E-EA9CB99E5E01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F734E80B-9234-4A02-A814-F625D6968C8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9039AC57-4FB1-4415-8FE7-9DD18B4A4CFF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4B94E6F3-5537-49BC-B674-DD8EFEE2C795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620854E3-F2A8-48E5-8B91-8F7916F2039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62ADBB6C-F37C-4619-996F-112D2C7CF67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D4DA540E-045C-414C-8EEF-8D0675D8A3A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EC2B082E-D763-469C-8B47-067E5D869863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9DB9FD3D-DB73-45A2-A45A-32C71459E86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E476CCF9-8B56-40E4-BD6D-EC6100AFE37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043F636B-E5E6-4471-99E9-160057A133E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F6B2E3FB-1939-4974-8016-9806D9686EF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9C90EC4-02F0-4C02-9434-09909C0A72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C86CEB32-7159-4A7D-9C44-5C7A84688BC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6A000EA5-E424-43BF-BB74-49CBB5DD6A2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D48E4EB7-127F-4861-BA51-75349CF2286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8262459D-CF65-40E6-A168-A6588436DE0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E66F2E09-5758-41ED-BBD0-E8C79E0CFD2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3D3FA6F3-DB75-433F-8DD6-500CA3A75D2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2D06EA03-100A-45D7-B6C6-DBD831DD88C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36CDF8B8-D743-472F-88FB-DE9AFD34747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ED27D7DB-F9E9-47F8-B442-7CFB9AAB334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5D742244-FB97-4A08-A241-BB49669BF22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5BBA47DE-07B4-439A-95A7-235803D6F07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B02624C3-BC12-4807-A80E-FDC00DFC6557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AA27668E-4DD2-41AC-B8B1-5E4E030AA9C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9239846F-F601-4312-B974-644E1FD5616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CA04B512-D600-4464-BD88-744DC9E76883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7A40D19C-7FF5-481A-B717-121BB43FA381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C47C0230-60FB-4FD7-9100-CDA85F03C85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D88D45E2-950D-44CC-877A-3C3351068AE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684478F1-83B6-426F-92F3-3E09DABA43B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087CD844-F4B4-4E4B-804D-22A2C4F39A5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63989A37-C785-43F1-9D66-24ABE83CD16F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735FE137-426E-4418-A81B-A2AB1825C0F5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0B0AA767-0AEA-4B6F-8DC4-4D90AF550F0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F170000E-8979-48F6-89FF-A101EC8FE211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CE6AA7E5-1F40-4CF6-B6FF-A2CC918EF18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9B82632A-B35B-43B1-9BAB-78FA3253B05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7BEE7B93-52B2-4926-A8D2-FF1D7FC3481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6F238D60-8206-4547-ABE8-A51EF872A8CC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FCFD2B26-1E3D-4F9A-B322-CC1ED59333D0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0FFA1DE-1264-4119-9ECB-20592655F4D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1596F4E8-75B2-48C1-9BDA-A68469093D7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E1980853-D298-4541-B402-7653CFE0691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66703790-D91E-47DD-A784-B611F6AD8A8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49A71569-3040-4849-AE2D-A951E918D66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E1BA1F17-FD5E-4219-B739-115CCCF44C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C26F5B09-3C63-4739-AC45-A885D3B06D7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B33AEC96-51DC-4256-9F71-AE0713BFA62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D459E767-D86C-4252-AB8D-6BB8F7019F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E38B6D79-BE8D-484A-B636-87DE356045D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2637EB50-5B9C-4CA5-AC62-97AA46CC37E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2E197FF3-D89C-44AE-8788-A1BB25A8211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F93D900A-347C-4D2F-ACFB-05250044C13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2B9AC0FD-8DFD-46AC-AEB2-4AA53E8AEB1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653884A7-A7BC-4254-AB2A-1052274E6F0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6E1ADF47-3C27-4378-ADB3-28DC6081EF1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ED4E2211-4FEA-4A35-ADC8-2ED047D74C7D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B97C7ADF-694B-4091-916A-EF016250D35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36CBA68-8A77-4A75-985A-44D589B607E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4BF27824-8247-44A4-842E-44BC90733D91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7FE858F9-7749-4BD2-BAD4-FE0967F872B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0FB18F69-DE75-46CE-A40F-4C1F539EFF2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5358D13D-3A9D-48F7-93F0-B0AE94C5410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BF07AAE5-ABA8-4617-B6C3-576A82D38BF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53CAD6BD-00A8-4CC3-8A42-99F8D09307D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5852F736-9172-45ED-919F-41B956A26AA6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F57558AD-B419-44D1-8DDC-7674B4548C0D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F52DD1CA-BD03-4A13-9319-132CEADE0E9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7F4228E9-08F6-4D32-8144-65F83F348E22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F70D0470-2272-45BF-8060-6DAD15AB39FC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EDF7E2F9-6C58-44AC-993C-8A063B7CFFF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1402DD04-B586-4A4C-B819-42564E6655C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BD5C55A-D68B-4D9F-97FC-AEB5A3C35C2A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969D16FA-F86F-49C1-925C-7F7BE72E6E87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2DA9455D-B76F-44A2-B9D7-F0979BB2FB9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B98A3620-7E8C-4612-BEB1-F00C3AD323F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2966987-0B38-4CAA-8CC0-F0EB6F88829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4B78F15B-FCD0-44BC-9B5B-3ACF7B44F58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2B901A11-31F5-4A0F-927D-199ABB9FA6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4A3CAB28-B099-4F09-AD65-53B0298D0FB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DB6E905-C5F9-4E54-8DAB-72975B4FEE6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D8777D53-2AD8-4DE8-8C18-6F3C785D276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332D76C1-4267-4924-94A6-A9DBD0AC0F5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89665A25-4C22-4AF5-8787-0D387643142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E61D36EE-9957-4D4B-B2B4-B6ABA204430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493E0627-99C4-4467-A04A-BDA3F45BC90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2A8D35C3-10E7-48D2-8992-9DAB39446F3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2E82F42C-52A5-41B5-8888-B5483D2F04F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8D98D6A6-8423-4487-BCDA-872C1252FF7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9AD95443-4678-4EEF-99B9-03D8A80B887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BBA25196-51C6-402B-AE94-C9C16935E488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AC603C4E-871D-4296-81E8-CCCBE7DFF3C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FEA87ADC-AE01-453F-ACE7-7D84FAE976B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4BB5D7BF-5A10-4E32-B878-76A259696521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58181F01-1777-4AD4-B90C-0D117D9B83D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DFC0FCB7-8776-4A69-A35C-E9D61E4AEF2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6C6FFD80-2E34-46E3-A0FE-044379C03E9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A0DD8600-85ED-4B9C-9FC5-F3902D32CFD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3767226E-1DA5-4F11-BCA3-62C7930DC37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28389C48-9189-44A8-8418-62A0900F69EB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E4497367-4C1A-474A-ACAB-9ADCE193486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4E989C63-F29E-4890-892F-63F212F99A6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AC9C9EBE-7875-4055-8D3D-3652F7755D96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A411814C-452B-4A21-B736-1B450DB97C72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458C3C38-0D14-46BB-8C41-D6EAA99AAB1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25CB5453-DCE4-4E17-A1AF-1AE7363B0C0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9E106D57-25BC-47AC-873D-67E96221723D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F8439350-7B4B-476F-A981-35864910A0A7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6A395E25-378F-44DF-BC52-8EBC02347CB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C416AD88-E0B9-4E52-8081-735DB02115B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79B31BF8-66E9-4494-B7D5-6BF229C00F7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850D5A0B-BCB6-4B0E-8A01-34126366AA8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C6BF926-7625-422B-9AEF-7BB17ACD09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DE8AC62A-514F-4918-A377-7DDF96BEB99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DE2E3E2C-1CFC-4B71-B98F-6F1419B3EA0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8E39C8D0-48AC-4658-9A0A-F20F991981D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865DD4BE-AF61-444C-B175-1D4FE20870E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D5ADFDCE-28D5-41A3-877E-6B88D3EFFB8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D0E4187-4768-40FE-BB9B-03150AE37A9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678D8528-CAB1-478E-B2FF-FE96DC20A53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9629514C-A174-4FC0-9DC9-132EF8D479F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4F34249A-5792-42C6-A21D-ED7A3FAA2B6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6B50D4BC-D609-4A4F-95FA-75B1AC5DD91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C6C63E7A-72DF-4DDB-91A5-2A4B7215772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00DDAC60-9953-417E-91CF-27FF0618680B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00CB4091-D6DB-47AC-81ED-E99E3B71517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D5ADDA91-5381-445D-881D-4401E7742B8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AECEFE47-8BC1-4EC1-A6AE-62974A1701DB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19C32C1E-4231-40CD-88CA-52D45E91092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7264D55C-6E6A-4AC0-93FE-583239AD247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FC2DB975-F729-4C2B-82DF-BFDABCE61EB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5AECB925-5A06-41C8-9818-AA685CF5483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1DA4C224-C773-4101-876F-C6FC2532634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CCB64A35-8B03-456F-95AB-B7E272AF62A5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48A6E7E8-7A77-431E-B0A0-48AA4C47CD99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ED066DB8-826E-4EE8-91B1-6311B7A3A0E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56D5CA0B-253D-49BE-BA41-CE8898EC4AD1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A357F4B4-2151-40CC-9290-50596787A080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CE1FE522-3CE3-4BF6-9999-3FEC7C1C88D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5B724BE5-10AC-4BEC-96DE-5A00681121A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095A3FA3-6C4B-47BF-AF5D-42702F927429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2757304A-E6B0-400C-B263-EB4EC1A1655D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7E8F7AB9-3F5F-473D-97DA-06C9E77032EC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296538E-9AF9-4BDE-9A0A-D77036A9BBA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28DFE93D-29C0-4D69-AC82-8873DE9D5FC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A052D2D3-5ADC-4D5C-9450-1CFBFD093C4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AD982ED9-CDA4-480E-B1EC-C1E176C997C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005C0D53-4C6A-4BE1-8467-49EFBF1D095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11F515FF-38D3-4D03-ACDD-AD56C7ECE36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BD12F015-0A82-4AB1-A129-B9C7BD27603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5D778E4C-C823-429D-B384-ECF8FC5C874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BEC81CDF-7DAE-4A06-9C52-33F4DE5633C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78D05ADE-A407-459B-9867-C312733AF27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3A23287A-7F91-4720-8B23-F638DD20DAA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C8089E60-6230-4CCD-8E4A-D2568DFB2D9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6FF5E18C-88DC-42E6-AE56-375CCFF5E6E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2C708727-35DE-4C60-AE9E-A9DCFB3F11E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A57CDF87-10F5-487E-BF29-070093A2B1F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503B0F74-D230-4BFF-8E36-0057D93405E0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382E83C7-A497-4838-AA0D-A3BF618A5B8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EAA7E2FE-07F3-407B-89A2-20D0BAADC7A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70A2BF2E-F3A6-45D7-8F1F-4DC92BE91255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74C3F2A3-DCDF-4D82-BC64-7EE149A54E2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5D054304-9FB1-461B-85D1-9C360969C24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026CFCF1-7A0D-43EF-B770-55BBDC4677C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0EC8BECC-5BA3-4B25-84C2-5B8FED350E8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018099C1-1BB8-4DAF-A072-ABC597ECAB50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61B5A4FF-44E2-4EBB-AFE2-090C2C413C4E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F82C843-84FC-42F3-A232-C2774F8E6084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5B062D29-3E73-46D1-82F3-D47342AF637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D93FCDFE-B969-41CA-A765-8A2064F47E1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AE904087-5443-4236-A018-3BF19AD6788C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F52DFB8-512E-43B5-BB75-6CF55CD0221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701E3873-CB16-4661-87BB-3C75E8D0A09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3837619-3939-42B3-923B-600260B21929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4F0DA5FA-E504-4BB9-A26B-555AA56C412A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7917F55C-935B-43AE-BE79-F75DDD821C5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54D6465B-EA89-4879-8603-C39EE089E35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B64CBF37-2888-4466-8372-ED1A1000BCF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C88E0D48-2B73-4474-8CD7-CFF579DE94E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64C06A44-F10C-4DFA-9EA4-BDF2B66B3A4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4E0ABEF5-0401-43A7-924D-90387A983AE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F3E00837-4DE4-4791-814E-0C780A3F903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9DDDA5FA-C6A7-48E1-9252-86F46A57CDB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71FD1F0D-B164-4B7F-A053-E4BFA786100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D19D054-506B-4B18-A089-9D86F553C2B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2A21353C-698F-42C1-961F-B83F2ECDFAA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F3B47564-7164-4167-A392-C751F472700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3E3215A9-91D0-4DA4-AB31-A71DA47B09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965E11C5-3C43-497C-B229-A9902AD3A38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202D0E4F-1AC3-43FE-AFD1-D3057B9FA34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74DE4CC0-92A4-4DBC-A900-730EAB65711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9E3E7051-E934-477E-957C-404131663072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00C56265-A9B9-4773-9339-4011770953D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97C82E6C-50C6-42B4-B137-B655C6FFB55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03BAB3A5-575F-4394-9951-D461BACEC912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4288C5E9-1715-4671-B125-00346F80CBBD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FA82FBEC-1CF8-4531-80C4-485ABB7BECA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0404E669-E813-4A2E-9624-F224AA664C4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7133E7AF-54AA-40C7-A470-2A365028A5D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0CF1BDB1-7305-417F-9343-E5A33E8EC6B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AB57C14B-B84D-4BF6-A77C-D86EC29C899F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7D751E66-8FBD-4678-A1A6-9C1DC6C2BCD6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CB63B924-7B14-4F73-8503-A4DD8915642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582E36F7-EF6D-4D62-A234-943DAE3659B7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DC43C83D-E5F9-4F69-BDCB-E5D75BE2FC44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3F5CB05A-4766-42A8-8748-615026F47D2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7C03C2B0-6BC3-4CBC-800A-5537712A03E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CDECE89-E675-496B-9C39-15A5BC4135C8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6595D546-4EC1-487D-96E9-C6B8417D6CCE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16E47AA9-7C7F-4FC9-8095-0641861CD49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2091FE83-9AED-41A7-BCCF-F42EC8C49AF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50F68986-42EA-49AE-A4B2-8FB35F1A949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24ED73E0-81A1-4FA9-8479-6C2486F8EC2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F3A1E698-0B25-47E1-ABE1-51C5CC25BD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83F47608-408B-4081-AE27-378A07876A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68804570-FAE6-4ED6-8D0A-A7C35793B3A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162378A1-8F91-4B28-B6B7-CD58C81DDBD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74D656C6-A96E-4BFB-9319-E74A8F9CB15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19E6B5CC-2324-4003-BDA2-AB1F98551D8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FC3222D-B844-4057-92FC-C7DADF0E261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01309486-CEAB-4B1E-A7B7-B9744FB937C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6DE45143-34AC-4B9F-AAE2-4629E6FE3BA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5A14F073-4E9E-478F-A144-0389AC223C7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10231492-A83E-41F1-8F79-20A2F611BA9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DF86114D-5852-4D6F-B877-D8AD6101464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D7494BDE-ACC0-4329-881D-2F5A234E5DBB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1B7B28CC-53F5-42C9-BD22-80ECB3B0686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F7CBFFF9-D86C-4CD4-A35E-FFE6D6320BB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F0498CED-4227-4727-B482-F1D4B930B886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F8B0D563-2078-484B-B0B9-987F2F9168F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63A2D2CF-F429-4907-822D-6152EB6DB40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EFD2ECDF-0F50-4133-95BB-26F7BEDFF15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6FCD4687-0F71-4487-9B9D-5C8E9AEF4EA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F06694E6-5583-4140-A63A-D820589B727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53845BCA-8B02-4449-9A69-78DFF6C74431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E22AD05E-4A89-4F79-A80E-C989CB19AC9A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989C3FD8-D93A-4E6D-812E-339936EFE16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3184F592-1828-4E7B-990F-0379EE887F07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11F7700B-CFEF-4548-8ADE-209497CA6CA2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C410F031-872A-4DCE-911D-ABC06B82C50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86CD8CCE-DB7A-42A2-83BF-B6A68490771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1ECD8C52-B464-4A9F-B24C-2EA620B3761A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798B728F-896D-4C68-8FD8-6AFD3B7AAA12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EE13C9C9-B474-4879-87FB-AB61ABA2FE3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4C8D86E5-BCDE-4CB3-845A-4B84B74D8F2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A436B45B-C429-4D22-B83B-C666FF10682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E8B4C30A-4E07-4D2E-9BB9-D90ED6B379E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4B19B93B-1305-415C-B722-8310D4331DE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90564BA3-FB92-47DB-94C3-ECCE7465FA2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FD04C180-FFE0-40DA-95EC-A94E184BAE7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358C9EEA-F57A-4483-BF94-EAF3C58F409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50D1EA22-9CCA-4B2F-B62E-A7ACF04E75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E4EDCD80-A467-4D48-8017-3482F308290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5926DCDB-26BE-4BA3-9DCE-06F37D546C9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1D88F743-1CBC-4CC5-B840-CD4F3673ACC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C6E50945-B2CF-4F3F-BA1B-4EBC9D1FCB9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38ADB594-DECE-4482-B3C7-79023C12E2F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1E61CB46-297F-4789-AE9A-16959CC84A0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56FC20A2-E05A-424E-9F98-A1197B1E7D4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EBBB0590-2F2E-4C46-8C2E-69824F464EA6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823F2D9B-6F26-4034-AEED-4E918929A9C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16F2562B-9BCE-4E00-93EF-602401647A1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12163B32-B46D-49A4-9C78-5A613DFBE229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DE26F18D-3DB2-4508-AC36-B25B8CFE42A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CBB882B1-AF31-41E7-9D7B-2F319CBC4FF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6C2237CA-CE44-4029-A03D-D8EF207B5F3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101846CD-D328-4ECA-8263-ED86E6EBFD0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8AEF9AD1-4249-4538-943B-481FBCA7070F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8A2863BA-EDA6-4871-A5BE-EA7BADB0FD4A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6EBE65E-2DDF-4044-BA16-39E9E4C67796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E22FEC28-B8D0-4CAA-A06F-CC0E4A4CBCD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7974CBAA-A9D6-4077-A5C4-ECAEF64EE810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D8D010CD-17FC-4CAF-A225-D727BB1A5C0B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AAC2EFF4-D3F5-48F4-93C2-15067EA5EE6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FC2197F6-6C16-4608-9B39-D515D003AEC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E349254B-CC55-4A39-A1BF-B9F0FF9B7D80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F5A102B5-F21E-4A51-8E66-6CE863BA33FF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38960F8-5F66-4523-A3C9-8376A8D50B6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E1620A77-2D83-4DDF-8262-30213D6CF7C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641EB16-F7E1-44B6-9DCE-99138B7D338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E01E4792-6B52-4EB9-B273-14F0B7F81E4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91EB94A9-0749-4ECB-9F23-7824BBCC1C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1527D135-4E09-4727-8F01-E5950A3AC6D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5E6F0AF4-0E0E-47BD-BB60-FA21F512899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6341674B-9E65-47D6-8C0B-9884218F9A1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CC9EAE31-4C6C-4A93-93A6-9D80A73106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9999FB6C-3AAA-48B6-BC76-05D0B6AD398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53773B4E-49C2-4C3E-B22F-4BC38CF6969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CF2219CB-888C-479B-84C6-B9B9D569819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C75DCCD9-D83D-4E11-8FEE-A5D55EDD0ED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BA2BB46C-D40D-4235-83D0-99E616E9059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4D33528-E935-47FE-A635-F50849C0FC3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60D38E37-E746-4305-AEE7-67091B74A42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1C81A821-2BDA-4763-9139-1513EAA3E0F5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C0E4E5B8-803A-45B7-A6BF-64F736C41C5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54C4B5DC-A0B6-4E29-AB46-61A7E2ECBB8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F1446D7F-1B60-4A03-B474-331B1F3BE047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07A8B090-1BA3-4991-A1D5-AD7071CBE30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6D5444DA-0548-420D-8932-5ABD334EBB6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88F3AF9F-BCB0-471A-B041-B019294A2D1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9B46D93A-0116-45D1-AE64-D3E0A3BACFB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724E7A94-28D2-42D1-954E-C86E0084868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106AF036-7923-471E-8FEC-F10F8F000874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CE27975C-2A81-4CD8-89BD-A97C90CF9516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45319E6A-64C1-483A-8BC3-1CC94726BC9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82A2FF0C-ECA5-485B-BDBE-8968D419EC49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2ABF5CC8-280B-4B5C-94F9-6C8CC47BD3E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288A93CD-C4A3-4349-A41F-69AA3300FD6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DD59596E-39F6-4D23-ACDD-599E0E22E38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FBFD00BB-AA0B-4162-98EB-EAFFFAF40709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8E069AB-78B9-4656-A255-F516E6F7E0C3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9B502318-E313-4F4A-A9BC-873C36D5E20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4DC024DD-30BE-4FC4-B786-8162FE2909C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2CC9E25C-7D24-4164-8793-611B1C4DA5D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9B5170D5-D38A-4645-89F9-7813C2E3E81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275EC1C-A8C7-4A96-BB19-E9A829ACBD0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BA9C78EB-3C36-475F-B86E-229F8E3FEE1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4B093A3D-416D-4186-BBB4-E03A39AF15F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D89A3314-F1E8-47BC-9309-40D4809F419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55C1306E-B85F-4677-A60A-D085E5DF2F8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DE6B472F-4BCA-483E-928F-9B85B0035CB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C2C68522-7F00-4B5D-B4E9-B5EA3872619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74A54A22-44DD-4984-84E5-2F58007E8B7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B667FE20-5228-4E93-B2B2-1390A6E71F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9F1AC67C-0638-443E-A085-680D5608820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18B724D-D987-4738-8187-1804069F4BE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173F5C96-8852-4624-8871-C0D7A1FF413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7EC29C48-F00E-446E-A76A-E8DEF3D1B0D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CA662FD-B1B2-4085-BB36-58E663CBBDF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8BF19025-56AF-4DCD-93C2-53AB95FEF87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F72A769E-1F59-489D-A96B-B7CF07F5BEEC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06121395-D725-43B6-9A47-6C295C16D85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2795BA7E-B67F-47D7-B71B-600E77B9E5C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5E087404-2ECC-46F2-9723-2E2906F35D9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113AF0A7-37FC-4177-96D3-C17CC8C5758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29F94355-1C6D-4916-B410-C6692B24F83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97670568-A5A0-4660-8375-9C0E7FCD2E6A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7FB271A4-3355-4894-9E17-1A97EA511056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1B584EDD-7190-4A84-990E-D5639857B22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0B3C3431-290E-4EDA-A5F9-00AA9109D3B9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EA6E2F9B-9E05-45C7-B04C-4C9C2DA994BD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7B795095-59C1-45E6-9F4F-E76037BE9AC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C314D307-2D0D-4E72-9CA7-483AFCDE316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2F7EADF-BFDA-4ECB-B66D-B52C02995AE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229E4D55-9913-43E5-9599-B1D1ED95E09B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430980B3-60A1-41A2-8723-72B908F9CDE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0A322FC1-5733-4DBE-86CF-09A2963B276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68322685-F4E0-4F9B-9679-BB853CDB688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CC40267-28C9-4AF4-9352-247DB9D3793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305EA5CF-80E5-4131-AC6D-D2E70E2703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85FBC8DC-05EC-4B4C-A276-38A8C0CD66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A0E82391-F3AE-46E6-BA6B-EB427F5F52C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50909099-F1AE-42ED-8CF4-BD21AD0F4FA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E5365F50-BAC5-4A06-9202-3C0C79B0564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CF5A2EC1-8129-44F9-A76A-E2E5D5933F6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24F438C1-0961-4386-B684-3C8E56DB4E0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2CA31299-EE41-4B16-96E6-9DB0D689C63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0D592D1B-812F-486F-B5B5-77CB4996677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694309CE-08BE-4D96-9277-A27467BE203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63EF4F3-C872-49A3-833A-F94F3403667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7A7A06A5-4F95-49CB-9738-2A8CB1163C1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A0F40DE7-0392-4833-BBFF-4C9540FF6879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BE5A82C4-9031-415B-9781-01500519C72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52C3E372-FF0D-403B-96E6-7AFE59B647F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2C394600-9313-4CA0-A39D-56E5E3FA88B0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96FE826E-236F-4B51-B702-EF21A5A2DA71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37391FE0-8E26-439B-8FB8-3A3E6D4F4F5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848A4B3E-9488-4226-AEDA-6DBE94B9186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D41B2FB3-F60D-40F2-ACD4-F938822DF73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DAFC5670-3851-4EA8-A966-5173B0D64B7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58A9328C-6896-4CE4-8842-77C1079FDB3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EBCEF28-4C76-4EF3-BD74-BCF1284318CA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54772B42-B381-4DB2-9DB1-785FF87599E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3EE7F349-7752-4FB8-8C63-0A6F02E012B5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F5132A03-468B-4662-8288-A5AB364DDCC3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9CB29E9A-DC3E-4576-84B5-A2A1C9B0211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09921F4A-F823-40C9-8D8D-12E2645AC1D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48D0430E-681A-4050-AA2C-42120C9B90D6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6A79C1E5-F93C-4427-B33E-4CD7D635279F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0559E67F-F76A-48F9-A944-8071EE66C04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40E86E13-D63F-4115-AC1D-D863D263D27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BCE20B33-6EE3-4134-8A6F-9CC639AC7C6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B8853839-5098-43CE-87F4-866A6E62EFB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63A7E2E1-7872-42FF-874F-70E51BDDE77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01B678E3-425B-4668-B9C1-3004EF37E81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3893024B-F15A-4D13-93C7-E07DE13B9E0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EA5D37E2-BBE0-4BBA-BBA6-C1C54156E87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B3264A09-8552-4E71-959F-B4D63FC47A2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5C4E7BA7-9543-4A86-B3BA-CF3BE5306C5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3DB32F69-940B-4E82-871D-C2C28700477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A823CE92-8C48-4C43-BCEB-A7493F645CA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277F105-2A23-4F6B-B226-FFBBF0E47BB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5C7F066E-5B26-49C9-94BB-97B787B01D6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57F97D42-B8D8-4962-8939-E899E1EE56D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34788EF9-7DC3-48C4-8198-7B2FB878FB7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8457F7D4-4796-49BC-AD3B-08FFC9058632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FD1EA462-2864-4F7B-BCB6-BEADB57B891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365E41A0-9971-47AF-B041-67EF7D94AC6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9E780305-56D6-453E-B7AC-B573B700BE02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AC63687B-C282-4769-B98D-4CBF7A55B52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F1636F34-7CA3-410B-A2D5-EBE8BC504CC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551E98AB-D616-48D2-8622-30EE108035E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B60971D5-588F-47FE-BD22-6BA1B0AD830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1A1453ED-9EEB-4374-B3AF-C668D1C61E3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AC4C6112-BAF7-48A7-AEB0-5C729D2284D8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86AF83F5-532D-4326-B970-CCB29BCDE891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0BD57A55-1778-4AA7-BF88-E477D9D7B3A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5537DB03-FE56-446F-9D75-B2821FB0C2E0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F09DB28C-82F9-4171-889D-0311719AF59A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BA4F418B-0DBD-4DE7-AEB9-B476D1E6C89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C675D724-D37A-4B7E-85B3-276BAD7C2FA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CCA73501-ED8F-427A-A1E3-121410E4E613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B88FF87A-2787-469B-9EF9-F6443294C5CA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F6D0F0FB-4319-46AC-ABBF-6317F1065FD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3D336DD1-FEEE-4BD3-9A07-93F11D9DDB9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F996B3B2-B492-42B6-A02C-0F837D8B31A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5C92A4C1-AEE8-48F5-BA74-11A4E570E27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C4E0EA7B-438A-48C6-8FF4-311BE5F097C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4B2BAA0-900D-4824-A819-CF10D6B3AE0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6655CA7C-BCF9-480D-ADD4-45EC85B6DDC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7A0C0E2E-2C4E-4A8C-8253-3201116ABAA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FF56B64-8EA1-40C9-B512-D58065ED99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B9C79696-C6A0-46BE-9B7F-2E1DB78BED7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40975ADE-8B1A-4659-B811-49E71D18AB5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ADEFBFB9-338D-4EC8-9D6E-AB329E25D33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394BAB02-E87F-4C5B-803D-54F5546FB7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3ACC1480-F78E-4F96-88DD-EC91F4CCAC1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8F24292-9250-4795-9D1F-9F07E3B7C94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310262D4-5E55-4F79-BD94-783B8588693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17E6AC86-7EDA-48C1-876D-06F0AA47DEC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A621DE71-241B-4EC2-B677-3939BBD6E76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DC27558F-6233-4698-A780-D55877E7429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0A5228B3-CAF1-4E11-8625-52DEBF78A9AE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F297B49A-07D7-43F5-A4B6-CA2281B5BA8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5FCF6AEA-33A4-4CE4-9D23-A98FB5BFB4A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935E589F-4A1C-4D93-9D0B-49DBD41D77E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8994E2E2-AA1D-405E-B813-397500CBA02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9583B7DA-3D68-41D1-B882-99AAA738B71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1E986D01-D778-42FF-8BAC-E24E0BCE4FFB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5FAE292F-971F-431D-9CE1-0AC914BC8D45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1C884D42-9504-4489-89AF-1A7084DF363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84D05465-DDCF-41CB-90A9-89A3BE810128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F599E08E-ED2B-4901-8940-C2A1DA49F967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5BB2C98-23CA-4A8C-9ABF-262C73BEF2E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89721B78-75C5-4F4A-91BD-E56D170D45F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8E2DA177-E8F6-45DA-9EB6-9F76EA9DBC46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ECD5CA3C-A822-4B87-A6B1-B822794A0AA5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E588AD60-E0EF-4E4B-BCB6-EFAF11E8C54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DC38AF3D-60FD-4323-9E4E-B135FFCC5F4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4B3C9EA8-B2E5-4623-87D9-E79EC0C1CB0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78264D56-E96C-41B8-BFBA-2E04A8BF654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775E5BFE-A25F-4146-BA66-92F669CFA55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DE2435B9-8329-4A90-A01E-EE98C4804E5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5B71036-860B-4E83-97BF-6F5F8E5574E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B68190BD-6A3B-4BC5-B904-734A28CDAF0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7897B524-E793-44BD-938C-C9B4FC7983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91496FF1-3146-48B0-AF23-6CF1766ECDB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2636133C-8BC1-4E31-81B7-E36A184F5A0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580849B5-1CB8-4A76-93CC-118C74D2659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D7DF520-0F1F-43B4-8C6E-8F88D26B067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EE7D0F62-DC70-46D2-8F80-F7B8F8AE705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3036F084-D8B3-4957-9B47-10D37CBEF73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D9E42C85-6737-48B6-AFF2-34B69E4E536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FA0D8319-5E7A-4A15-9365-7CDC1A32491E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959A3A42-A95E-41A0-B2B2-09D5AF4A990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82238AF4-FB5A-4736-B1A3-38FAA94BA86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C5582486-4B76-47BD-ABCE-5E4C8A37813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95B2BF73-59A7-401C-9587-C9321127600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C90D1373-22AD-429C-97CE-131984A6AD9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2876D758-D418-465C-8E77-4345305F7C0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669A2AE5-A3D8-4EE4-9BFD-DA04480F271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A93517E-1F95-4EEC-94E8-B1C13773722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61FBC84B-FB96-4E7A-B734-593A3C34F48F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6ECA6BA5-B775-4C5E-81D2-E7D2BC263114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29502BA9-6427-4728-A8D9-148622A14AA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4D8AC759-9C6E-4D1E-81A3-EC36BA2973B1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01FBFAA6-8289-4059-BA12-6BC34F4B5498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4A15703F-C565-4BE0-B250-F157A15C99C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44B97125-4063-41E5-B7C3-B6E9B6B8600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2264EC88-8A58-4EE9-8FF6-A190807B9AE8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9E3DF5E9-FC73-4450-9841-085B24F0F678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A4278886-A05D-4BBB-B7D2-3173BB43739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98540410-1885-422B-800F-83603F7D3E4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B67296AE-6B5A-4CEA-815A-82F20D8B309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E2712026-B793-4431-881F-2798BD8F13C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42F40799-766E-450A-9A93-A9588E496B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AD23E34E-3FC4-440C-ADFB-8C492DA1192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D3879BD4-D4BB-42D3-B1E7-6769CBEAE40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2F267486-1800-46D2-BAAD-2235509B34D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0A499081-AEDD-4E70-9301-124C2DAC95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7700443-4834-4B04-82B6-0F29C67AB3F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FCE11289-2022-4D9D-B8E7-4CB6DFCE8E9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E628A99A-F4CB-4DCA-A16A-8255354EF8C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D3B425BE-389E-4C05-A782-427123C5910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81FA199D-315F-40A9-A53E-2A7F00E5915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A0394F32-D09E-44A3-BD1F-572D0465528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857D3E24-0FFD-411F-A8B9-580EC61A913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A693F71D-53CF-4D39-91E6-DE53D2FF9DE1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934C8AF4-CA36-4DA5-889F-4212988DE316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A8F7A91B-BE59-41D8-9FDD-6FDC6121C4C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0925A2B8-762B-461D-A066-F03AFFEFC72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E2433C8D-8769-4DCA-A26F-DEF28E09F63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6F36C804-D060-4AEC-A2ED-65CB852A1E5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B68E21D7-0978-4EAD-96F5-7E45B9F3781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A03809B6-35E1-4671-99BF-85FF7A7C46F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6E6B75D-DB20-4CED-A963-D0CB4B8A981C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EFD50506-CBB1-4027-846C-9BF26FD19086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38388916-CF6D-4AC5-B39E-9A3E91F21F75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6C589C4F-95E9-4C0D-BA4B-EC4681F3C52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71809481-BF33-427B-BACD-F3173FD84BAF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2F0972BE-5F77-47B5-87B9-4E52E265B07C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27229E2B-6E8E-4584-9923-336EB1AC144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7632CE8-1981-497F-AF6C-BDCFCEB6DDA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D279690E-96DC-4124-ACEC-1F379E9C3D18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DD635078-3E00-4B63-97C2-05A719FD3EF9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9879B27-7242-4434-BA44-A02C77D3598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AF0FF4F9-CC95-48AC-8CFE-47C7B758075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BF5E3C45-7F56-4E2C-B6F8-588EA1D7B3F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259C7BC6-5FCF-4CE4-AC4E-3381AA6803D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B7352A67-029E-4DB5-86C4-1DFD51B1D1B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29274785-E7D0-4BF5-A5BA-9D535775ED1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142C5FFC-D0F7-432D-AE7C-BE5691C6F2A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A75ABF6E-77B6-47F1-AFA8-594E3D9FC30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0FE14852-1564-478F-9201-B7F74BBAC7F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D0EB3953-9A2A-4300-AA8C-A8CF4E9FBCB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C50F3E71-E0EA-41E4-804D-21CCE0D9F23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C95CE5FF-F8DA-4568-9C76-3EF3D61F1E7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AC3228E2-8B46-4A7F-BC4B-416F67BEF7B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27BB3BF0-0DA7-4A6B-AE7B-3928AADE966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9ECD7698-D101-4C63-86C9-FF2BCD682C7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D39519F-40DB-4D18-BBC7-F33CC93E88C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68749BC9-7CCD-488B-ADC0-51277BEAA5C3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08598406-3D2B-4B02-B85B-CE4B8012B87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3CBE90E-2558-4E86-B773-CD8A7AB8DD6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FC2279A2-A738-4CE3-8E97-D0B15C3CF4B1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86D4D68F-A098-4F25-85EA-84BB52AAC0E7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9ED068E5-1A91-4DEB-82E8-24AB389BE47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AABF27FA-8DC6-4216-9A3A-9B6FA5C0484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0B10FEC7-2E06-49BF-A9A0-EC715F7890F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A17772C4-51BE-4BF1-9691-6F2EB455445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1F6F52C9-6C42-4B59-8876-33BE3CF1CAF2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2E97EEFD-187E-48D3-92A1-7973F945E09C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5BEDCDD8-159E-447F-A45B-9321EA22267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8491D998-BE3A-4C49-AE98-1D3AFB920FE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5019129E-85B9-49A9-933B-38AC10C4874C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3AD34C56-DD43-4C00-B1E8-1A348E395CF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927B3912-CB3F-4035-9EAF-BAF1F844C8F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47652750-ADA1-4840-8C02-8EAAF05A493D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4C9E2F6B-BE7D-41C1-A703-46B5DDE8B458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AFB5665B-0758-4348-9AFA-4BFFF26D3DE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F2E6576D-AF6D-4B2B-BEB5-A879B3FAEBF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7B6B1AB3-C787-4F12-9549-2EF16242270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44B5C41E-ADA4-4A74-8D7B-2EF473AFE8A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EB053384-E132-477A-B58B-68525BEF21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042832F-9D1B-4542-9D6F-305E5A6119A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DABB222-3A3F-4EEA-9B44-BD988FAAB88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B9C59B9B-29F8-482F-85DF-00C53D3F5B4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131D1880-7469-4C2F-828B-66589AC3A4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52FF6B90-89E6-403C-98A4-E80B0077086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58102923-CC8E-4FB2-83FE-8DF294B0175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8088E1E1-0289-4B8E-9108-3A1F07D7EB4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35A25297-E76F-41E8-A791-1EB191A735E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15DC4B82-54A0-4049-BCC0-EF02E97F01A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160194EF-4F53-489F-823B-AB387D10B2F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6ECF96C9-8058-441C-BE9A-46E321F82A6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435AEAAB-FCA0-4CA8-A274-061FA0976B3B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42960582-0390-4839-A890-C43CCF0B0AD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4273F43D-6573-41C4-84B2-4C5023982D2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773416F9-12F7-4E3C-9626-7D2A0074068D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028ED5E2-F552-4995-A208-18B833E7236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93609F69-F239-4753-82DB-BB8E3B7FCEE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63CC141-3F3F-4256-9731-F359960DB6B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4B29E5E8-9229-4E60-BC5D-A9C3B9E9254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E8A24425-3433-48AD-A665-88876A1536E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FC4CDA82-94B9-45BB-9434-B2985DC9B838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B25E8803-16EE-46F1-8598-16BA5F23E5B6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CF55C6C4-BC0F-4750-823F-6767121AE51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68193320-DD33-4A3E-BBC6-AF72334A1F68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7A1E3297-3F85-4148-88CB-4ED4E0894BF5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ABDB72F5-7697-4898-9720-872B4437022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00870673-5C8A-4B2A-A471-DF86ED85F2D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1FEAEFBD-6FD0-4085-AF0E-04917B96F3CB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A50A3FF4-A751-4D1F-9EE6-2F73B57E8311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EE3E863B-A43E-4410-98D7-431DCCC1A3C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FFE4B681-B572-45D1-BE92-C4815AE0A5E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F5FF8093-E362-47AD-B491-2A8EBA10BC6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68FB834-B5F6-427B-BE66-72CD36DF2B1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036F1444-566E-43F2-95BA-258C85B608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408AAD4-6EC3-451F-9CEB-EA5B1CC6BDB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DF251A97-9120-44DD-8E38-A5F04DDBB54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C2516E1B-7E48-47BD-AC97-3A7EE7C31C1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524915A1-F618-4C67-9D26-A7BD89B428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0491232D-59BE-4933-855C-BC120840D5D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EBC084EA-C034-48F0-9519-83EF418FE40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D00246D1-7AA3-4EA2-803C-EEEDA4F24DB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4C2543E6-CE55-43FD-974D-40EE8D9F37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E13FF48B-18E4-4901-9F39-365C0B3BF33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87375607-A8EC-40CD-93FC-B4076F2201D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D8DC9F55-5AE6-4D94-98F4-BEF6FE3852B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1EC35655-FA57-4C13-AB5D-4EDD05460FB1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F56E5553-AD10-4441-8D8A-E821C29F6E0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26174F14-3C9C-4199-9D3A-D46C46764B2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DD499B8E-2D2E-4471-8FF5-8F780E434AEA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F6D0EA7-9D13-47E1-8F0A-6F1C40BC42B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13E09D38-1642-493C-8148-896EC813663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4C3C4410-1C39-4072-87CC-D2ED52120E8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7E2459F2-E1B5-4275-B593-D7289CEE1B7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53B0291-669C-4BE9-935B-0C038AF1D40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7D2EA95D-45B3-43C2-86E9-C5C3EDCC83B3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EB48B9EA-4BFA-4D20-A4A0-86A2C93C8D11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6FF6B2ED-E848-4EEF-A45E-C18CCEE8520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F6D37408-ED8F-4942-89E8-6E6BC542F217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2C7884FE-9B40-48E9-A096-294213A414AA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E6AC220B-8E0A-422B-B586-DE804748E6D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F0B4F893-80CB-46DD-864C-CF0823E1118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198E0F2E-10CA-4BE1-B04A-5DAAE2270A0F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DE0C1DCA-3869-437A-AE2E-6BC77B85F53A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DC1FD63B-5D2C-485A-A0CE-8C1E4F6130B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1E15D4B-F636-4180-9A91-E0B729CAD53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317612B5-EA49-46EC-9683-DCD7334DD2B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17E3CFF8-FF42-4A0A-BF34-C0FAACFF9BE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D5291A15-FE93-4E33-ABC8-7AA70BDB538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4A7F6587-5BC2-4B9F-AB42-0D364D9ADB7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2F6F7C1A-1367-4CA2-BE6A-E4DFAD0BB90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A72F7F3D-9D06-4C02-B86C-4EC4128C5A8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225A2417-13FC-47E8-9CC8-548344185BC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884F3C55-3903-491F-B81F-DA129288E95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031EEA68-A418-4FC8-B08C-087EF4453E2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D4AE280-CEAE-448D-A493-4ED7E2CF7B1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5BD85E77-746F-46A0-BD50-07368DC72C5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F5A573C9-EBA5-451A-B8CD-D6575B538F8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E35FF0B4-4C92-40FA-8AA6-CB0432821B3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46F1A422-2F3E-451F-AF94-B540E47894A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708FEB93-A0BE-47E7-85F1-63D5AA8FE2DA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7808827E-8345-4A5C-812B-72842B07A92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AC151B39-57F4-4505-9B0A-59077714F9D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B11F74FF-0885-4BEA-8361-D2D8BE178BD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9018724C-8FF0-46C8-980A-348200A45BB7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2F66E48B-4793-4A12-91D6-09A65756529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E6459F23-FF99-40DF-B36C-BF176A37961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AD1E87FF-2AA0-4B14-80FC-510F6680D7D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CC3E78AC-0DC6-4718-A9AF-64D72D99F89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92CE3CDC-01F4-45CF-8738-A8F08A53558A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036FA833-226B-4B30-8EF5-BAB3DE7AB0F4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D3A53F06-1690-450C-B4DD-6E3AD51D888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AF0C55EE-C18E-4BB1-9C66-BC21A08082F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B459DA03-21F9-4CF6-B15D-8E608CE8C63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5FD96DD-9659-4838-8584-FE0607F834B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A96CDDC-99E4-42AC-894C-C00C13BB82B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56128A19-78AA-48DD-B6F4-1C0EE79D6F35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802A39BB-5449-431A-BB37-2F89BAF790FA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B22C5B7-5A6C-4650-A4AD-8DEB58B875A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68375430-CF42-4215-B86D-D1E09EFFDBE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4FCBB17A-782B-4B8B-A26E-DAE4DD5AE4A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E4D7310-FDE9-40B3-BF27-6D3AA396C5D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A11BB8DC-D0B6-4AF1-A0D9-EEB51A4DDC8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70583DCC-D5BE-40A6-8604-E5DEECF4E2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90B57E5-C749-4C1C-85DA-3DE6BF80590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F2726F0-A343-4B64-A6CD-F41387CA023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B955ED3-10F9-46DA-9BEC-EDCA5840D2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FA6384A8-2571-4D6F-B73E-2D582FD8430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B7A9B0F4-A83C-48D9-B0A3-9F048A537D0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66A993F7-615B-4500-B1DE-6B45CA21A4F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2AF64805-BD54-4B08-BFB8-5A4D37E9678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7A099D3A-EE41-4EE3-B323-81E5EA43B5E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E475391-05A4-4ABC-9C2F-9A9A4C2565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81718B0-BEA0-4BAC-A3A2-4614641B91F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E30C637E-7FDB-4F05-AB00-C837A2418A55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EB7B0AF2-6974-4C90-8F21-8DA91F591EAA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12CA0185-D78F-439E-80DE-DFE1B9AEEAE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F614D834-76D5-4DC3-95CC-3DAA2D0D2DA1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8E04D676-2F34-42D3-8523-60FB0D96B9D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8B254C5-B33D-4964-B179-5B71B5740AA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4979A860-951D-490C-803F-A16598F1991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A5638C3E-2071-4EA6-8F3C-34898CCEAB6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D94B93F9-5843-437E-A551-D039ACBD873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B83174D-5CE8-4318-AF71-81966C39AB72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1CD63ECA-B707-42CF-8161-ECE1CD279D30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12F1F6C9-2DC1-47F2-8EFD-122B554F695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3D99B71E-80BE-4981-B331-7E0594379A39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0E413BD-5135-46FC-9829-A080A2FCB001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30FA6D94-1B97-4969-AD92-8448DBFABEE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32BF225E-5DE3-4B16-8454-C79E5AA53C5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F14CD4BE-1F3F-433F-B950-85B315B5861D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5FA0987A-691B-455A-A597-1CDD759C887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AE0F6109-48DB-437C-90E3-B726C10BB5B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EAB318D7-CBAC-4A48-A2D9-CDFF6B52807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33DA3B6A-BBBB-4462-92BD-82CD55A1225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17A5C4EF-8F56-4790-8B30-77FD69451BC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9B627A3D-1A43-4400-8251-ADC8298C574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E422AD61-11A9-427D-9F85-6449B5BA505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6A44A84E-70C7-41BF-840C-D0BE5EE9123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3C961808-CDEB-4172-BA50-879C52BF610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7D26EBAE-118F-4C9F-A086-0223EFD4479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033D67E7-7F5A-40C1-AD85-BDCD32A2B12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9BF8149-785E-4D2A-A329-6BD2467746C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3C6994F5-8534-4511-80C2-C79CCAA6727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19EF8EFD-8DE7-43B9-9FC4-68A986E53C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4878EA77-CEC3-4545-97CB-9A56DE9B830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BC2B369A-1E9F-4848-BCD8-719A8C61E2F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F96BB6AB-B0AE-44C0-A618-997A71B55F7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A64D1B47-9F30-4861-8FA1-1A4799F16CF3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34958B7D-F2ED-4E0E-9B70-6461A97AC26B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8E2AAE2F-1CF0-4018-958F-F16F9D68BA3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5E989489-CE16-44DE-A080-6F84B5417476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0D3F4AA2-3C80-4338-87DB-5A1DBA7935B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7F55AB49-DB17-4930-9F5F-AF8D092B88D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A621EFC6-7EC7-46A5-8ECE-B559E499E15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E9474D15-5B18-448C-A308-07C2D0F2F8C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334F1D1-A073-4874-9ED0-D59DCADD050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65452A12-D218-41AB-9DDF-443EA4D04C10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CE934383-C4B0-4CC4-93A8-DC7BA72F38A3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1EFAF2D1-7D4C-4A2F-904D-D05C6B65E77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F155AE0C-4550-4CD6-B1EA-2EBE88415816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51743CE-24AE-4422-86A2-4D122B2A96BF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E0E205B-C40F-4D37-8EFA-65D76A82569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65F7B038-7AF3-4F49-9079-ED7440720C7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C8C4CB72-B571-4DFB-A952-814C02900796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8D4CC4B3-60F6-40B7-8354-B5FB1BD6E486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CA7EC393-75E5-431F-8CD3-E6147F2DBF4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523CF576-4DAC-43E6-85DD-3DB9C2434D0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1DB3CA67-FB8A-466B-8FF9-07A5F22AE3A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D49E1D1-F38A-47B5-806A-D6F9DB37DAA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BA438B99-B7AC-4065-9D19-13F4DA3D3B3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4803D6BF-5E47-4F31-B20B-FB280961751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7E007C2A-16A5-4ECD-B511-B7B4A5A4759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961F4DB2-D79C-4967-9FB2-247F0B4E52D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843D9317-C139-4149-85FA-381BC496C50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C39B1A11-59DC-4015-8643-818C011FB7D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C012ABE9-47E0-49F3-80C3-D44899A7C6F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1BBF4BB4-A44E-423B-864D-3E4902CD571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AE1F496D-389D-4609-B0AC-2839BEFDD6C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D872F225-58E8-4096-BE7A-3B16A304A56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C39968E3-D1D6-457D-A062-E135B70AD1A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5856F1F9-E413-49D7-B239-0CA5EECFF29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33CB320D-9EE9-416B-9104-04AE1A506E94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A4E59DA7-BE28-4DE6-BC0E-B624CE4F52E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B4A3863F-6A82-4A3C-9C13-34FE7160F01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D64CE6D7-1D55-479F-967D-E434B0DD8399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D432D24B-00E5-4B43-A31A-3146C6D6E63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B7CAB6C-EB1A-4451-ADAB-21B0D7D9903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540DD94A-D1AB-4274-964C-87892C7D66B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5E3EBBC6-BD36-427F-A55E-05CDDDE3846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D62B4CAA-A11C-49F9-B188-BD5DD96B89D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AE5F194A-E4ED-4746-AFED-66174E751108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40C4A79E-391F-4C21-91FB-5640EFC5F12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CE735D3-110E-4F73-8671-3A6E685F403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4426CDCD-D5E8-4BC2-9AAE-4B92E401F21B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50A7B1DF-0FB7-4AAB-9E9B-F0EED8A259DA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A82869A6-4A31-4AF7-9A1E-3F6BE15E600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A189E8A1-9F90-4703-9EF9-05F92443577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96637E1E-0C1D-48DD-9701-CF207395F346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89BF7C2B-4D9A-447C-AC88-52E4D99CFEE9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664B41F5-04FE-4456-AB9A-5814D8B488D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B743A559-4A0B-4379-A29A-20F4B685D7B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05F25E04-909A-4052-9131-7676283C1C7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53A6F8AE-F146-437D-8AD2-1CF1FEC16CE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F33DD94E-EDF5-4769-B157-ACDAA669F3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27D8FA16-FF5C-4297-88DE-53E10AD81CB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21EE0747-2A4E-476D-9C11-E1BB86F6CF0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93A058DC-2999-4BDC-8E92-025394FC172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6431314E-AF36-4790-8934-E878D5A0CC3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AACDE939-7D1E-4EE7-947E-E9EC6C5797D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9E4C3245-77B0-4C4B-A12B-052FB0C9B6E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D29694A9-64FD-458D-8FE4-EC2FEC6AB45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DF6478C3-7DB9-44DC-8096-7723BF1219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A9AF31D-C0B7-4FF8-97DE-A04925FC499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D5C41B2D-969E-498B-B9E7-B14D788E15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228E8582-ABAF-4DB6-A4D1-580D284E42A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7457E9E7-C822-4637-BCA9-A911B1D5D3E7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A8BA5CBD-A5A0-4638-8873-42ADA85CE6F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07428195-123C-43F2-9970-A26801EA260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EC377AF3-027D-47EB-A6A0-E90EA3F372C2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00B194AD-0D8E-49A3-BA4E-7409B8DDD48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69F39632-FF14-42F6-B8DF-540A5EC7921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A8A7C8F1-D76E-4529-B1FC-4695EEC8449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826E53DC-84E3-4800-A8A9-0F73A705E85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B0564818-2678-49D5-B9C5-7849D5079B1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AD3531B9-7113-496B-8B86-D88E05783C74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18653EA3-34AD-4B36-8071-887E659B19A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C55335F8-F858-4A19-B122-40727019502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B5AB285B-38A6-4C6A-B21D-8106D0788891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100215DA-BADC-4281-9CD5-AF8FBA632CB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D0CD4908-B4E7-4230-8CC0-F5801A5A820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AECB2568-EBCC-40B9-B73A-2DE11DA3D31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F01ED725-536B-41F5-A228-67EEAC87D01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C368AAA6-2165-40E5-B0C9-58E019FDE6AF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9D94660-D8F1-401A-BBF7-8A9570ADBAD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0F4DECFA-4885-4D14-84D0-EAD5BDB9455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A682861E-D88F-4AA8-A545-523B98F5ED7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62D0630B-887C-4736-A7FF-8700A3F921B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F3759F12-C963-4E32-A6C9-A3ACB7B1506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19C2E5F5-F076-4792-8291-E8BD8861E58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F774355D-5460-4A72-8974-9995DA09B42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92E9D699-15AB-406E-B583-16DD720477F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12B3450A-6B2A-4853-B394-B4B102CE5AD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100F1FB3-0E8F-4A77-BAF8-178B017A88B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4182F9D1-E2CB-4C25-ADC7-CDD5DD92E19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65B1649D-7394-4705-A722-F697993ABC9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D54F203D-7EE0-48AA-B3A3-689F2CE537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3B1E91C3-A01F-410A-BF06-C22E5C9208D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F14663BA-55D0-4724-A05C-C3FDBC0A683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128751BB-1B6C-4AFA-B3F7-0444D732B98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C2CD9411-59D5-4C42-8EBA-9FC514A89768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C48E95AB-CFD2-44F9-9CF4-F65EB00C265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C90C9FE3-6C4C-42EF-99BA-882F9103AE5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D139F85D-3E1F-439B-BD77-219350ABA378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F63B23FD-EF3D-40A8-AB15-B79F14D13CC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07EBCB45-EE15-4469-B344-5E36352A386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3BAD82B8-2EB2-4248-9198-8EA7992E6E1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44ECD0F9-71F5-4BCE-9FA2-4D4EA9176BC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7E11ED0A-1A05-48DF-9F80-8081595B788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275EA41D-F52A-4920-B936-DC0A2B73BED9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68F4647F-2EDD-40EC-87CE-14E621C05308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D6485053-06DE-4EE9-A609-5A3C421C9AD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D73B28BC-BD79-447B-9779-FE04E4BAEB3B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BFD760CB-EC84-47AC-83C9-7807D8E139F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A80B910E-E375-4C4D-926F-DAAB1244E51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28AA0A01-6092-4B1F-A78C-A95D8119F9C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54923E2E-BEBF-483D-8E81-19661797F2B6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6FE7FCB7-95E9-4AD8-92EF-F49330EF20BD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5FF9FF76-F680-49AD-88D7-0A2C3A4EB7D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FEF8D64B-8480-4722-B722-A13ED3711BD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7328625D-C102-419B-ABCD-26C41FB617D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AD4933DE-D962-4E01-9064-48BCDF11FCD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F4C11966-D508-44E2-9862-20D9B33DAD6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6B885C14-F1D7-414C-A332-F2057723F2F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AA7E08AB-E144-4504-894A-9B645D7988D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3E221DCC-D627-4CEC-B4DA-13C4475706F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2B14CC60-2FF7-4C1C-B91F-BC7BAE42E33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F22821EF-F3D0-4FD3-9889-DD59CE97957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511B3629-2099-4A99-96D2-7957D873AA5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F043DA33-432E-42C4-AE72-6B836112640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FE60D1ED-3D09-412F-851A-40BFB22AD4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A69D0720-8892-4051-A276-D5C2BAA02A6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DBA9BA64-8BDF-4E9C-8678-72987FA3E4D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0CB25134-558E-47C2-8DF0-57B111A1007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110C91C9-6211-40A8-A2E6-F2032FB6E0DA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553613AF-0B5A-41E2-A0E0-8CD0CBA4382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7F56EB0E-D604-4EC9-95C5-8F92D36E335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3F5FB3C0-2AEC-4CC4-975D-A4C7912975B0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DFC85FFC-F550-4FBE-9A87-F0FABC263C3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6CF2BF01-28E9-4CAE-9D18-B5D2ACA1BE6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7ADA9887-6AD5-4C17-9C8D-A0F1B8B854B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9FDB4A13-3B00-48B1-A8F3-EBD50CE60DE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BF51F0A1-AEB1-4912-A05F-E14757D97B5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55D061B8-0367-44BE-9508-E34C0C997756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10B4F7D-BD8F-4817-91AD-469C77BEE514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300A4534-3387-41B4-98F6-088AD51DDAA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0E9E16F5-9BC9-4C72-A0E2-246E28B5331C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8289EAF8-10D6-4703-91CA-1E94D61B2DC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0E6836A4-9601-4A5A-A7CE-84403F53BC5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45D103DB-0242-4895-850A-057D3DEA82A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50CEFF7B-D82E-4F9E-9F13-C75C9CDBBAC1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EED4377F-7E78-497E-B0B8-FFCBFC9DE036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436BBB45-C0C0-47D8-A43B-BC2C8440C8D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6466EBE8-EF7B-4730-BB79-BE0CA271A3E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F1E903AE-D6F6-4B55-A5AA-F3919415736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4411B19E-A76D-421B-9F3A-C737B333EA3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71B31177-3D51-481C-B8CD-66FE626306B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C68D459A-50A6-4739-99EB-9C1F0F5FB5F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60EC844A-F74D-48F3-B2E2-9269272B178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B2917B1-B038-4486-90EC-FBF30D44695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EDE4D61B-3CB0-41B9-AC8B-D4BABDFE752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5BFFA4AB-0BA8-41E5-B9E2-D9E30BE7270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5A757040-E4A9-48A8-97ED-AAB1C5C892D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D2E36B1B-C91C-43E2-A299-F70E9457611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74A14679-476F-421C-B17B-7F9CCC04525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00348F4C-8130-40DA-8C5D-A7AFE7DC2FD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30EA0220-D97B-4F49-94EC-90BA3B6B753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8B4E6222-20B6-41D6-8FE4-9026E562A12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93E742BA-8AF2-4161-A83A-FBEB45C017EC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E76B79C8-E4CC-45A1-9D9E-9A0D2A11C66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66816669-8B5C-44E8-911E-61008267D309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DE7BE0EB-6465-4596-92B2-1F04CE546C9C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320D8C41-32C9-41CD-A873-39197C5C739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E029626D-0B9D-4F48-9BCF-D70D48F8F7A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543A27D6-2619-472D-AC71-6EA0D782AD2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AAF8F0BD-03A0-4154-93CB-BA07549493A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4680B1A2-49BC-4590-9ADE-733FABEC697D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54AA1CD7-0D40-4261-9CE7-BCD767D49BE2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2D9B4DDE-F7D2-40A0-B745-1137B29BF244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5C5EE136-0A0D-4E7F-92C0-144CE503D41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2E271DA1-7C35-4180-B27C-974EAC9995D5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813F5CC9-E7AD-47F5-9F28-D308D6952F9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50868ADA-F38D-4BF5-9388-C34FCB66581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0B3DB04B-491C-42CA-BB09-62908A0B472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67EB4E7F-AAFD-4E9D-9B7A-C9A8A95EC1F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2D16F174-1E83-4CF2-8767-5092A28E219A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1EBB239B-BCF6-4B46-93FE-15FB92F7B7E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98FD8FB7-A6EB-4965-A9FF-C4AF45ADB72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0A074E11-3F5C-45B4-999C-FAD637009B7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48FBC819-F73D-4E86-8138-6330934BDAE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45CC4F79-5C4F-4ABA-B2CA-AE4C3048ECC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1E529A1C-E638-4F3F-BDA2-6F7CDEC73F6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9DB15313-1CB9-4BBF-B926-771B1DD8E13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E323FCDE-FA93-41DF-BD2D-3FF77D1F37A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369D5845-8665-4FC4-84B0-E72659A5C5E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CC85D6C9-778E-4063-A785-8CC41AAACCB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69D52574-71E9-4AB4-BC17-C6F1115ADE2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4B21A9F-444D-47C5-B737-963C108B14D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09FF5685-2F87-479D-BAA1-F3E3094C6EC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A60136B3-70E8-4290-8D9A-9B656F03FD7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3292913B-4449-4050-97C7-2930B4C95CC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1649C645-0DEC-4683-A467-85EBFB11749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C69D7949-A3D4-4294-9B70-C7243EF6BD26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9CCA8200-76FE-4473-AAF5-0C88CB8BF00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9947C4F7-E0A6-4394-A10D-E7A4B922859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7A7644DE-2D4F-4057-8EFF-C4AC15A5A86E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1114BC71-9A32-4A2E-945E-AA88937B1B4C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DC336AA1-9647-4537-A4CE-E9FF074992E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9AECB799-C002-4E15-9603-9FCD927E0AE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F0B67E9F-39E4-41E3-92D9-6A51FC1F58E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4931F916-5999-4532-AA3B-75F007FA245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76EFAE3C-D059-4466-A9FB-D58E42C790B6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64993994-79A5-4C56-BE57-56A6DD3A5A06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2C7EFA62-2881-4E30-8080-FFA0DE624A3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C3E6228B-B739-4362-9D24-601949254B02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AB1DF1FF-E329-46E4-93E3-8E72DD9DFAD4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F48C86CA-B7FE-4903-AE32-B698C0039C0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9B1C26BC-62E9-457D-8DFE-C56EAFBCF83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D885147D-1AD8-45B5-8DF2-2058D1411B17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B33284B3-4017-4602-AA23-276EFC901FDC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C0FFAFEC-57E2-4ECB-B8AD-4FE085C72A0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F7550FA3-A8A6-4F6E-BABD-1B44A65347A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25D8B19-9B67-4A1F-AD4E-7707E3E363E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8D2EF157-8FCD-4904-8723-9296A6055D3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024E6451-6232-4E53-8400-090EB019D39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2F32BF82-E7B5-4E4D-9F09-44E8983976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3560A3A2-D757-4E9F-AA2D-9D5417C6BD8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75B26B5F-FEBC-41D9-B102-0F126FBAA3E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C4DF6315-5A43-4C03-AB13-9E0C6417E5C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6EC18245-58D7-4A9F-BF2F-EF6DE1CBC9D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7CA35E43-7363-451D-B147-C6FD3E1E45E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0B823A28-E6E7-4417-BC0C-6B47E37EB7D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26FF7FDC-D82C-48B2-A37D-1B47961316E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6FC41142-A798-407E-9A71-27694A83192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F482D717-B3CD-44A4-A426-4EC3DA4932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653E6ADC-3835-472F-9E03-DB39830CFE8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0216AF28-5612-415A-A235-9B2053B85EBB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82ECE18C-A85E-4BC1-9BDA-CA252D11482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AAABB055-924C-4E80-9FB6-3CF4BCF68EE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09846543-87A9-4E11-994C-809C2C166CB4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0C6307F8-F740-4B79-9FD1-A426C93C332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84EFE28A-698A-43EF-BE63-E12F21CD68C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1F6A79E8-D88B-40FF-9011-4EA9A6F9968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6FDDC433-0E22-40E2-AE40-01D452B0856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72A4A452-D873-4801-B309-0EB70DF8888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08AF4DAB-13AD-4E99-8595-F0ABB10067FF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FDADF738-0C65-4716-9F50-74A19E2FDF40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10E97BB0-DAF9-43D7-8AA4-2FFEEC1A62D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7DA55743-047C-42F2-A9B6-7E8FD9CB8E14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8AD221D6-0BE7-46C0-8E4C-BBC7BBA90572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3507D7EB-F75C-4150-9118-404F9CBAA88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8D384F53-CAE9-448D-A174-D643DE62DFD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38C6F3F2-5193-4437-A889-5ED0F6A07BB7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D1D71341-AAA0-4E02-9F93-43BB748EE7C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F540FFDA-26BA-4FF2-9F1C-41917735733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3F013B75-91DE-47C5-A7D7-5C4D037CF8E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44310678-4AF9-44A3-8897-B5B4C897F06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8F27453C-0549-49D5-8DDD-3489DD5ABCB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ED561AFD-E990-47CE-A9A9-17A9B31CE8A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78A783A2-5B42-46A4-98E6-FBD8652526D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41615181-D8ED-498B-A029-FB8D168B9EC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91FD5506-E0BB-4B27-8777-050C5413B37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A6F45613-9C47-4DA1-BA8E-A3782A3B12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985D8D64-FB3B-4396-A866-B9F5EC2CEAB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4D706805-758F-4B7F-97FF-9B9648BA820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E49C905E-C5B6-4213-9BD6-8A18D411DF1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90EA70C6-78E4-4611-B750-A9AECD9A188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0E09B598-7299-4E22-B69F-6B2F963DE5B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FB813DF0-7D05-4703-A3CF-D04789577BB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715A2B1F-601A-491B-9C2E-83E65F815B8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A2536CB0-E7B3-49DB-801B-8EA9890C7117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892BA237-3C5E-48D2-879D-C9B742F5644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D547DF6E-6B99-4B67-B83B-43E6A44B664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EDF42D8E-95D3-443B-81CD-39AC30EEF2A4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E5DB62FE-CA80-4D76-865B-4F020E2921A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954F0522-1153-400D-96C0-B24DB604681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A9BF777B-2AE2-4818-A2FA-C3FF2088F42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936FB70F-F281-4C54-B66D-F91313C2473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AA983A17-3FAC-4EA2-A115-87F532D92DB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1646C8BD-064E-40DB-BFAA-9A61777A8965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A2F825B1-3DB5-4844-9596-968F175B7FD5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3B402843-3450-4F62-A98E-871B7896117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FE1D98A3-3431-41E1-8FE8-7C5A709A8296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077FFB1C-5926-4172-AD8C-ED7193E75A6A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4FA6F7BE-0699-465F-8266-47541232EF1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0F77A62A-AB87-4178-99D3-A21AD8E7B3F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BD6C6480-733B-40DE-802F-F189622111F8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B1B59341-DDAD-4575-A14B-A25FE2331016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B566B56C-73B1-4FEA-8DB3-7C4885A48D6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9E298A16-01BA-46F4-8084-3EDE5D216FF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B1981C62-D4CF-4AF5-BCE7-737C8348E66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64706AAE-0A94-4572-B993-FCB6497E35B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FB0C1C19-1CE8-4682-87A5-CF95CD68264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58AF09D4-2979-4232-B460-F565A080791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9B752B5-AE6C-40DB-9701-7523FEE274D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0DF79D25-894A-4C34-8ED1-82676F4F6B3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5276C270-34A7-40B0-B22A-F29AF5A2C55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EC7DDA5F-C4B4-4E01-81E6-C231434ADA6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647E821E-B219-4B39-A070-16123B8B40D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2E854DA3-C3C1-4EC2-BE4E-21AFB42EA84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81B1390B-1365-4885-9683-5C4B7155927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2CDDF9C3-65B7-4743-87C8-7515CEC87F0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93CFD62-A0E0-4FC3-84B7-6ECD50243F0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DBC58335-7A2A-4E21-B030-C4C0978F34E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55333E22-9E64-4B84-8EEA-C0C97ABA0A95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40E86BB6-183F-421D-99DB-7D3EAA67C8C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218AE651-5A2C-4BEF-A975-A219851C226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018EE255-8CF4-4BFA-A16C-2F99F7F42AA8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BF2BD73E-FA64-490E-B3DD-CA33F71287A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FA4C69C-A2A2-45A2-AAA0-BFCBB4684E6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524968BD-A929-4D01-B302-976D28A4EDF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5E4F23C6-02F7-443F-8135-17BCDB82397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756E5D24-3F04-4354-9228-33761CE50D1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4C46EC6B-A871-4A7C-A95F-973309AF7991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0835C561-AD58-4D59-9089-E20BAA7110FE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B4596F7A-2A4D-413D-8EE0-AD46795FD0B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71436780-BB2F-4894-BA4C-7D4706253572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A3ABA33-AEC4-47D1-919E-4E46078B2ECF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3517219A-2F68-4864-BBC4-6F7118BF7C6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8ACFBFB7-9388-4685-B089-445D26266BD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D324849F-AEE2-4D88-9C09-1F8FD5F89206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FAD03DB7-E3A6-4633-A08E-816E85258979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36192962-D6A5-4C06-A6EB-A7604F256BB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3BA7FE4F-BD1C-47C8-9B38-570FC5513CC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C575F125-1FC8-420C-AF1C-F172AFF13CD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D85550D1-1121-4EDD-9151-0957A86FAB2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99BA2C58-23D3-4815-8667-C63004E4659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FC892B8-E701-4539-8600-74E06B7B1E5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640EC777-41F5-46B8-B5AF-8B51BEE7D3F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7AA9577-78A2-474F-A4B5-71001242D81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ADD15CD2-1AC0-4729-BE26-FE7B4DBA90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AAA94A5E-C816-4BAF-82C1-4E7E05C3BF5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D146FA49-9D37-46A7-BE0B-9822E8BECF5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FC1603E9-DD1C-41D4-B90D-57096A6EFB2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5A587A5B-DB95-4E33-B805-B94DDBAA771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4521370-08F0-4824-ABC2-4DE3BBAC64F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28D74C02-BDAD-4897-8791-B3035D7E0BE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8DD1C6D1-0F1A-491D-8B43-C53449A1FB3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E393E649-652A-41ED-98E7-29F3468ACE9E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D07EDF03-3399-4B9D-9488-D9EA4B124F40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571A5C73-0BEA-4AC4-AA64-D75809A70C6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5392C95A-8596-4B97-98A6-AA696A24A986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70835E44-85BB-4884-B4D3-1F454D8C052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6934CE0C-B564-4478-B85E-24774B4FD66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924639E9-2FA9-41FE-8563-B3439C7B69F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F91AB965-2048-4F89-8E98-CB39937F62D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9669776A-1A7C-45D1-8F41-775E73777F9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779F1D48-745E-4F7E-9AFD-DAF541A2F491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05364C5B-9206-4A1A-9D7F-C6028C3F59F5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970037A4-9D11-4B9A-8335-4835C312853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EE4CE896-9945-4B01-A4F9-BB8202084C93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06E132F5-0571-4437-AFFA-2C07F2253A93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D4163237-73D6-4FAB-B228-470DF77E422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4A5E760A-27CB-40C2-BDEB-D6921937F83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CCBD3E9C-5934-4D63-90E1-01276453D41A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2C3CE1B1-02B3-44A2-89A3-FD6AE8E1DD0B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AE1EBA38-CF99-4892-B6AE-39741BAB19C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19F48B64-FA1C-4B85-9E22-59AC86B6D21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8CBCB47F-BF07-4C81-8478-6F655374FCD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B4E6F49D-2579-48AE-AF30-F9920FD63CE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75639AE0-66EB-4415-B02D-45F32B54B87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45267574-38AE-4F2D-A746-F279D4A9DD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758E97B3-401E-49C0-B643-10A2531D990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307DBCE0-3F95-48C4-8E46-76D049CD44A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27737C70-725B-49EE-B60A-794D59732A0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2CF2B41D-93D0-4930-8904-B7DF1C625F4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2B409719-F8C5-4BD3-B96E-54858ADF4AC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E89A26EE-2EC8-4C6D-BD9D-3EC0055002B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C194365F-781D-4AE1-8756-1C1015FE1D1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F0422216-EF10-4A02-B1C0-55408B504F8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8CA033E1-2479-4572-9D61-DCED990C964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48E281F0-77AF-4527-B0EB-DADF182AE3D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FFCCA772-78C2-4D36-A30B-A7F43D63F88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567869F7-3877-4898-9758-1EDC6097C48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DAAC3A07-806E-48E0-88C8-09902310FFC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B83786CA-17B8-4D63-8F30-4AF22CCB5161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2691E87-F628-40D3-B9FE-5C14FB8172D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C873EBE9-D355-4138-A51B-C7BF63868FE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4828FBF4-AC44-401F-8B05-14780A1023F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C8BFFA2-3335-4A1D-A532-5F919955384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581EA528-7ED8-43B3-B9CC-2A16A2562AB1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CCE690B5-AEEC-4C0D-A693-C1FD06B602E4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FCF824F8-FAF0-4706-A909-954ED5774DC2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CCF934A2-761F-48EA-A667-66B949F4AB7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1B17FB19-A12D-4063-8F12-F414D892A760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7BF9295B-7E16-4CB4-8F4F-9A98D6401491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02ABFBC6-A390-44A3-AE8F-41CB59B84C6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6034E235-EB37-48F2-B543-68BED06DEA2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3C4711E4-92D3-45B8-93C4-EE00638078EC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FE0B48FD-01D6-4C44-9CFE-CBE5BD6ABE62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ECC11CDF-2CBB-4495-89D1-41C88958271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C8EA536E-B973-40B9-8682-5951C0011B2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0E63EB6-7B63-479A-8E1F-CA0E6933118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46DB7E12-30E5-4AF7-BEAA-592374A5A7F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EB7D644F-B5BF-44EF-95E4-6700999CDA3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183F48AE-52B4-424A-98FF-EC14F7FE73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73514EE8-9178-40D8-B274-1D60C019D08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09AC12CA-1486-4367-9823-D5C3F68DC03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993D7175-9009-46B5-9C81-A9F1DBF4A5C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5A2088F0-C979-4656-8F6C-11EFD29FF97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C210C205-4CE8-4AED-AFB9-F4EE1AF33E3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2FEB93C8-EA22-48B8-8EC9-13DABEB8BF8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797412E-ECAE-4CCA-96B8-E095DAE380F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7EEE4FA0-C666-4F08-832C-DEB732CDF64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A23A3A89-1723-411A-850C-5ADCCF1CC42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57C12B77-F6E9-48D9-969A-0FED798BE32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B47B7F0F-163A-45C2-BA5F-9D6D1F0FD0BC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6667E5CA-49FF-4ED9-982D-92A1EFD0E08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4EABC213-ECD7-4857-8A10-4213C903722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4562AE10-DC06-42C8-A465-43375F075A2D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CE071091-D793-460C-AC10-C9EF6C61644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D9F0D18D-1592-415C-A606-347676B014B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8E1E2BBD-0B44-4E69-9F2C-C3DE7922E93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AC1DF42C-8204-4E55-ABDE-56F921983FA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CED6930C-A422-48EC-A33A-36456025675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CBD23CF1-F195-4C6D-A2FF-5AC36F0E3B60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D89A9EB6-F5E6-48FC-91DB-6AECBDBFB8BF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24CF6BB6-1B01-46C9-91BE-87E8B4F4F09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AF7A1BDF-DDCB-4333-AB0E-D7ECEAB1FC19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EDDEA983-71CF-4979-A0AB-A6429302B907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35A90C90-8565-4CB6-BE97-1021341D5DF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43649399-13BB-47C2-993A-4FFE7B17D46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8AE7966A-4E32-45F9-95C2-9BD99B79826B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4C6625E3-4C29-4559-B4FA-4B8AD7D458F7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8C991864-970C-4E56-BC09-B268B2FF78A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9B8E7CE-1523-4C9E-9DDD-93801A3700A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E37D0153-354A-4B4E-9DB1-EBFA73061FD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1908DBAE-C976-447F-A08D-700B582DFE7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13F3AAB-75FD-434B-BA87-DD2E2C6917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F584E7EB-EF50-4DC0-96D5-9D2E7FD8004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AA8DC518-858D-4B56-BB6E-E7A2BE2976C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B0B8F7D6-B0BC-48C8-B1BD-9D911C9B784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EE35A905-6CFA-440B-96AA-37D6EFAB4C1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D823932E-732E-41B3-AC57-8E047C97005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ECCD912C-6FA6-44F4-B553-990AE8B117C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1B1FDB3C-1A7F-43AE-8988-D15B7AA55EA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488BD878-8CCE-401B-9F2D-DABDEAC4A7D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7BD43752-B935-4E93-83F1-45876C2E1D5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D6B32429-54A9-4047-811D-198C9435B42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E47346F4-B550-454F-90B1-E6BF9DC24FD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36F11C9F-17D2-4D55-8CAC-B721A407614A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C329EAD8-1C8C-4E1C-9305-0D62339A0D6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6E40427-0260-4A8F-AA0A-C6E18859E91F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C654C3A5-5E91-4373-8EED-31B95AE2E791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0A003132-2868-4A3C-8E62-63D167BCEC2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D6284142-FC64-416F-BDAA-728E2EF8DD0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41614F8-E681-43C3-A1C6-F0BDF243697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03BF3444-3FCD-40F4-AC2B-69FE332F238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84B53F3E-5AD1-40A0-A1F5-1BC087ED9C5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4C962B3D-01C2-441E-BD45-CBB73B5353CF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6973135-90E8-4DCD-98CD-B5D914C0E171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5D41204A-EFAF-4352-8387-7792BD1F46B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2FE5C653-03A6-48E5-A616-E65BE504D3CF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9695EF5A-1DEA-42EE-AC2D-B003E877A672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8CF9AADE-E3E8-4515-B7DF-878CC7FA452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70974FC4-7A19-4C59-972D-ADDDC2BB3AF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C8E32E48-55C1-47B4-9CF8-D4FEF9F22E1D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6672BCE-8AEC-45BA-B6A3-B918E46F53CB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8190501D-8CE6-4971-9BBF-35CF87B5A91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1CD1580-91F3-477E-A818-626BB2BB786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F7B8B9C8-901D-4EDE-A3BC-CE3F5E761DD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523393E8-92F6-4E6D-AE56-87FB852F419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C3D6CA29-A1EA-42A7-B12B-A141F642C56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BDC0A84E-225E-466D-BE24-D5418E5DE7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9B964D9C-9B2B-4492-BD43-2DB0A2D1F5E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138C42BB-D4C7-44B8-9EB3-9560639FB2E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98C955AB-C3DD-46E5-9EC1-7467DF7459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8873394E-EF99-4407-9F48-54B73B42221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058899FF-1402-4A98-8CE3-4569807E320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33D96DB1-107B-4AC8-B5F1-338B7692409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CA9F846-BCB5-48B7-9E65-261CC99B60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D055FB20-B812-40BF-B5FC-5A21C9E8FD1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70F8D251-4DA2-4376-A381-D7778954CC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060F85F4-A461-48D0-8B63-EFD571F7E4E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1E9AE2AE-5537-4365-9871-ABA5E550C900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B59FEC3B-20E7-4916-B7FB-4AF137B639C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7080798D-2A93-48B8-8D4C-3C455EAFA2E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EEFF3A4F-A904-4BAE-8875-A4DF57F63D1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D5A3F8E5-68D1-46AA-82B2-63A26B17708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4DD82D87-CBA7-4336-AC13-3535FC8D90B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9E37542E-5782-4B45-9C6A-C610185415E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D6C47E63-3751-4D01-B35B-AEEE32D6786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329A5276-46AA-4534-B82E-009402D4DE1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299CDDC0-F12A-49C3-B5EC-AE3A9FF74B16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53B1C0B5-E2A6-4E54-A921-F88C24520902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7A77C73F-4F52-475B-B705-DD406695481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7D553694-9420-4954-BA9E-DF02B6405005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E29F7EDE-357A-43BD-B534-848410634E68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442CD4CA-2B24-4977-8B52-6E2285A7621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72AC46FB-5BAC-4444-AA71-E8B432C7937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A54872DD-5DE4-4BAD-B1F8-2229C50A4CB0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146A3B5D-505F-4CAF-8CF9-EA366C851D1A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4B20BF0-F4C5-4AFB-951C-77E800CB876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789B890-DC4C-49E5-A2E3-5B2F470168E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9D550CB9-4D39-4644-8162-5824A482BDC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811E852-06E3-4749-9E32-2DBC197FD09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BB2B9953-E3BE-4DFF-B0DE-6DE8BE3F5F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C0AAC1D7-42CC-48CA-9BC3-0E9623F66D7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2E9AD35D-4F41-4B43-8F30-C8A096923CA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E3D6F92C-57EC-44D7-B6A3-F9A01BF1C5A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8C4B9B17-4513-411C-B5CC-58C748598C4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25D84307-F15A-4D15-8508-30B92FF1FEB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FB2C7C23-425D-4919-B2C0-A4A4AD9508F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F327547D-39EC-42BE-BE13-880909C61CF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ACFA75DA-7AF4-48FE-A07D-39584A8865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4E29A99B-8D90-49E8-A90B-1F35BE8B11B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F9EED4EA-7781-4F88-ACB7-110FDEBCC2A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32BE5B03-0D65-4D3D-A074-F949FD81F92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37F7A71D-0D7E-419C-ABDA-D5F36486E554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B5B98F58-42BD-4C8F-B412-396F5ED31F2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2A72DABA-1250-4C0E-8A7B-5C47A89E4AA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80533EB4-26DE-47A1-ACE6-17AE446467B5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34627DED-B309-440A-A3CB-E3756C32B215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824EDE12-4DA7-457D-9766-0206E60A2D3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2D007858-04C6-4D52-9BB3-FE9154CD5CB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CC8AC7FD-6C95-458C-B711-AC836DBF8F0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AE27C8D2-5427-4EA7-BF64-406A007670A2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7A71ED6-F991-4CA2-B1FD-5AD296147E1D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FBD0CABD-1BE7-4C19-A802-BC47B630B43E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5E5B5BFF-0981-4FD6-8CAB-C227E9EE223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FB7281F1-D2FA-4248-99C0-73A0A9FCE2D0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DBECEB59-8CA2-4F5A-B273-4A1A4CD5405D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E45261C8-917A-4592-8A91-C7139550E37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131F82CC-6891-4995-A9FC-178E98CB089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9EBAF933-FA7E-4423-9AB7-C8D430B8CFB1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7A9EAF9A-9E28-4FF1-A035-A61497E19CE8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581F1091-C2CF-4C79-B4AA-A69129BE6A6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32475E3B-4A21-40AA-8E4F-B33A78DBBA5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9F87C629-7DBE-456E-A34C-7EC34925B13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756774D5-48FC-47F2-A463-5D4B6C4ECBF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BF1C5797-C8D4-41EC-893F-596A0F7439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8D1C7D8A-005A-4CBC-844A-FF51B4D126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82C7E24A-D49C-4ED1-A85E-6BA9BB4A056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3C7D361F-DBA4-4AA6-B412-E6C33711C43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A758375F-06B2-4AE8-B63E-41583C86225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1BD2874C-DC57-477F-A43B-34EFC05812A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7CAE23F9-8129-4AD9-9644-43159B39BF7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093B800C-9F44-4657-B040-454C2B73E07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60762865-F8A2-4027-91E3-DD92A5FE8D1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A26D6D05-8F31-4822-B971-5A564C445F4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9CB0E53A-24AB-4E6F-AF48-8716A77384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FD4A3589-98E6-465C-A648-D8EBA172DEF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468E3FF1-4529-4B72-B8AF-D7F4A6806895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86A4C84A-2820-4EDA-A20F-80E3DFAC85A3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CFD7A2C0-8C14-41ED-B4CC-B24D3031DB7E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8CE23BE4-5D04-466C-B8DB-DC4929B7317A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ABC923D4-E797-4C63-BCDD-02750E5187E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80C6D973-F373-4A32-A4B0-A02AD951E1D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29486AD0-8CDA-44BB-9067-C02A3120BD5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CD825BB7-2CA3-458A-962F-0AE0AC3DB9E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5275628E-63FA-42C5-A0F0-E1347742166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1272F4D0-6DAE-41AE-8846-4F09522E9B87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6977CD4C-181F-4D8C-8DC9-2DE463A17A0B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2DCDCA3B-1FFC-4BD1-974D-4053B448A39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53F966CC-9BB7-4572-B10A-B6DE1FD9C169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9249F52-748B-45CD-929E-00AAF850F503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805A6005-52C7-42D9-98E8-C88405DE486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C6EFFF57-F631-49E2-8B6C-04274D2F290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251DE2AA-7A38-4430-A48F-8587CD06485B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C2755636-FC33-4530-82E2-6041FB68176D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9798AEAC-FDA9-4DFF-8EE2-D766F2CAA35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D3D5836C-55C9-4BF4-950D-455AAFE9FE6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D70CF99-4033-46CF-A011-845E4091275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621E6A2A-0B53-4721-9914-E6B64BAE397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4465EBF3-B3D3-4833-99CB-722E27D9FB1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032814BB-E941-4DF5-BDA1-7C183162706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118F5F29-A408-40F4-A3A3-081B799FC21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0C2B0F90-0748-4B3D-ADE1-C85233658C9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53FDF178-3750-41A2-8303-17ECB1D0F2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D585D271-7BFE-42C7-BEF7-45FB0DC15E6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7A049BF6-76D8-4495-B748-B6F7EC6184A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6D1B78D5-0439-40C6-B394-F0672F58132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3CA19A82-A283-4003-AA18-A12090444B8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48522CE9-9E0A-4976-8B92-C5A5C1488A5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450DAAF7-0734-4C05-B8E1-33A7897A7E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5F2A91DD-BBE9-46C3-9D8B-CAD8B007EF7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C562FC7-832D-4431-8D52-5A5E61BF8177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C9AFB858-F4BB-41F6-A16B-0E8CE120E3A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F50F4965-DCF7-41BB-8BD4-EF35811BB37B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D8D7537A-FF07-4145-B166-D6EDC648FB5F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D4BE4A64-EF94-4FB9-9E2C-1A46C227FA79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4A962E54-E6F4-45D2-BF7D-AF2AEBDA89B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900AD8EA-1478-48E2-A074-8D3CCB8B23F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E26995E1-C4E6-45FA-A322-2CB2E62DC5E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3BF87087-38AB-4720-A019-A09940DD839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BB6AD0C3-6C06-4589-9F56-9195E4FAE079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002568B9-B4B0-41C6-A3AD-3BBF8D83AED1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0C9EC4EE-C43E-470D-A8CB-C5A4B7C739F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9182DEC2-9D7D-4064-A3B2-8A2448CD0338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E70FB8A6-C9CB-4AC5-96EF-79E736944CA8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09123E5E-4541-4729-A6E3-7F4B60FBFDB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D0879F5C-9D6E-47F0-AEAB-E2C6CECFBC5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45F2E92B-1971-49E0-A524-087D0F08CF80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5969B3A1-5C88-4A51-8B6A-2F17CF2A1449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68DB5740-13F0-45D8-AEBD-D1AE984D855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9AADBBE7-8A6E-4B43-8AD1-EEDA47C5495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030D62D1-8D2E-4B49-A24D-E5CEEE92F52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6247F411-F223-41E2-A556-64F85C0A7FC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8A8FFF0-4FDF-44C1-AEE2-36C555ADF9A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01113DAF-4BFE-41AF-A5E2-520BEE8BA3E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AAB6C214-99EA-4BFC-8BE1-EC7D8147659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317C7DBD-D349-4FA0-8155-B75A535BDA3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DEBF224F-F695-4E77-BE7D-3B6AA7B47D2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70F177F0-50FE-45FC-9CAF-69B2448B109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E7753DCE-9500-4FDB-8D0E-1FE41AEFA7D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FF696233-1405-4FB5-A229-F84C6CE1CF0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C07E3195-2905-43A4-A769-6D0F239329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C5C6235-C384-4A69-BD3A-CEE584DCD6D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4EBC05E3-9C87-4540-9E55-28B698773EB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FB5E8F0F-E699-4580-A23B-4059C0FC565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16B1E5D2-28CB-4740-9B2C-599EB0273D6A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66B1D51C-8799-4AAE-B2EA-C8CEBDF6A2F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DA49EED9-AD96-4148-BAAC-6D324A78C14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9E625599-41AC-478C-87B5-D6531EC1BFEE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7425E87-92CE-4302-A4D1-4B6FAD762BC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7319FBF9-2573-4D04-BBE3-FBDAB5B107D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B33773EA-414F-4C1B-9D7C-519C78753F8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8F70979-354A-4700-B946-62B21FD546B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7394491-4E46-493C-9B3F-61F8F483D32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7CA0E8A8-2195-438C-9124-EFC6FDB0BF5D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C01D44C-A682-4974-B588-0C811682BBDD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5F422885-C0AD-47EA-9095-EA2C84C8CAF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74874CB5-906B-4DD9-813D-F7BA1D44CEA9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48A5BFC-9AB1-4F9C-BB57-4114890EE2F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B0CCC7BD-8C5B-4DE2-8C33-1A566912C6C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356D7042-AC30-46A7-8249-74E7E89055A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7E01AF9F-D474-4E0A-848A-DAFBE4E48B7E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C10BE8AA-8124-4F85-9875-B4A2AAF81263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6EEEF0B1-2F68-4891-A7B2-43C50809CA6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46FAEC2A-A11E-421B-9E77-AD47E55A1EE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5B20408D-4DA2-4630-A0DE-749CD9936CB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A15231BC-032A-47E6-95DD-B7B0F57AB5B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B613F240-F54F-485D-A32E-3ADDE533DA2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9A05ECA5-8DF6-4E14-AF48-B33294092CF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749B99FC-57EB-4AFC-A9BC-E3A99AB5C19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F921123-6889-4D36-A687-B3303026BA4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9BB400B3-70F5-41FC-AEC6-2E507622CB3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5B1B2AA9-AE00-4ABF-A315-78F5CB09B81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598F4160-8240-445A-894A-297EF94A798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2D8637AF-2578-4883-B25C-6F47492BB6B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291288F-A34D-4446-A850-FD79F39CDEA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97BBAA3A-A526-4930-B768-ADCA20C2FFF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4CCE6367-79E8-42B8-815C-E0037F7EA27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BA318659-3A2E-4B4A-B5CA-0EC71F108FC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C8FF9735-402B-4769-96F9-83DCC8F7229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9396633C-C93D-4822-A808-C47D48568C4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9614E92F-F809-4C55-AA97-80B9AC56140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ECC83568-F7EA-4018-A172-7AA7FEFB9D9F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3F232D52-3521-4F32-88D8-C79114B0041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896B074F-AC37-4A37-A044-B38EE48DE76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EB208A9D-93C4-470A-846D-D8E3419AB47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524D838C-20BC-4E08-8A48-AED865E3BAF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3DC2F97D-9973-4FA6-B5E7-A560BEC55487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BA283F19-616A-4109-8295-F66033CAA823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20DEBBA9-C4CF-4467-8B97-3CF32713E7E5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BA596107-1FFC-459F-B704-BD4572A99F7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A97F0358-CBA6-4D9D-AB82-17AE2758A675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9F431EB-F89E-46C1-B894-EC38F038AE05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A199002B-34E5-4C76-9FE6-C35F8015DD8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CD6871C3-FFBB-41FA-A388-F618A1445DB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273864D4-857F-49D1-9294-C1C07FCC7C16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8102077C-AA33-4ECC-B979-903F1264F59E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A9124B63-6739-4147-BCB7-33D539595EE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5B638EB4-A999-4C08-AFF5-FB4B03EEC63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B868FE06-5C75-43D9-B08C-4C25399B589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9A912490-3931-441D-B4C8-6640F8A1C3F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4340D101-3B17-4192-B395-392AF57CD44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87CD2423-3E66-41A6-85BB-FF77A9ED8D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6E41A37-23D0-4A91-BD0F-49F8E3F62F2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6D3EBA8C-5823-4E34-B72E-7E8AF448548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1F5FD8A4-485B-4C96-A762-CAB8C2764DB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1C22AC38-DC95-4D63-A438-B1FFDBAFA19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12A42454-5963-4F23-B1AC-FA5D04E8825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47C3BD12-BB14-4F2C-B68C-C815820A4DB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6EC8581E-AD9D-4BDE-8667-7D996C8324D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E2BEE732-83E3-4159-B111-E662D0978CE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2C9D00F4-0766-41E9-815E-FC8DC58A70C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9851C781-4BBC-44F5-A3F3-9EB9982E6DF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4E00EDA4-4D7A-476B-AD8A-F5F74E3DD13B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8E239E1D-827B-4179-ACEC-1EA478509B4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1AE7CC99-9CA9-4385-BE78-B561699718D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F7480C95-AB6B-499E-8F5F-40D5F4269983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5D1FC92A-EB5A-451D-92B2-4884BDC39675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C7BA84E0-BCAB-420A-9836-3D143C7CB6D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65A8BD0E-D1A9-4188-A469-BBF00E0BA6F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BEB4D34-898D-4D73-820A-F1A17FA8D05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51BDB130-C626-4A05-B9DD-F716D3958AB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14B6BAA8-921C-4B79-854E-81BBA4096864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63A9F630-D598-4283-9E4B-D36C1C5122CA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A38D4EC1-1593-498F-82AB-FA5C40AC6A4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C8650FAC-345F-4751-AB24-DB501E9649D4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9EC41788-30E2-4263-B591-DD6A20C041C7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E555106F-F46C-45BD-9ABB-2F17609B33E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4DE30602-F8BF-4666-A4A7-E11CDA318BA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7CBA30AF-2BEA-4A48-8229-B061A34715B3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4AB1C564-259F-4467-B9CC-59A6BF1D579A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0D2AB348-6A62-4094-A5FA-C7A614C7CCB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CDE170F-ED16-4F0F-B692-B13709AA11C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D4949C4C-7A3E-4922-9B30-2FD46A505EE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1E19ABAC-D766-411F-80E3-8C0849F8057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EEB47577-E57E-4255-B033-35A2E4409D9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E2E92D03-944E-4D10-BBD1-F5347331907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26A30751-40B4-433C-848F-E6CCE19C574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4A37EE0F-CE0E-4F56-8381-602ABE26E8B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F0A91DF8-F69A-4D54-922D-A36DF8EA3FD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7F8943F8-E5FB-450E-811B-4CF81E7FA8F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3A9C0F97-9B82-4FE4-9770-65CF1F604C8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98449C7B-DD9D-4EF7-BED9-92023698D5A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2B60273-DEE2-4061-845E-6B13951F28D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64192CBF-917C-4D17-8278-BA7B084EF59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8B28078C-C41A-4C1C-A3B2-A42D3F55BC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83F11EB9-D6C2-4B43-BC69-9BE65B20F00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F7C2C5FB-29C4-46BD-98F6-27E4F372D970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181A22C1-5BE1-40AA-9E7E-28BF896BB29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0C576257-7F0C-4135-B9CD-2569251DBA5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ABA67555-5921-47EA-AD9F-18A21AC03260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29D8D0E8-AC0F-4604-8DF7-43C6BCCE022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0BB7567F-B35B-4B6F-8424-510FCC9D371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F0623400-0D17-4828-AB53-F7347647D6B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7312C5E7-5A32-4016-8425-E81A71F2D32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D330EBCC-06E4-4209-87ED-74B1F4994B7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BD090160-EC1D-486E-968D-46793721CDDD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B7ABCA0C-FC18-4042-8EAB-B96F3732EA7D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70F49022-031E-48A3-B52E-172D89FFEF5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58EDA40C-2A70-4E43-9BED-3357B3C006A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2B7E4718-7F0F-45EA-8DFE-C9061039ED07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BCD326C5-A470-470F-A16C-D2A2D61248C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C7D46924-87E1-467E-B5BF-96E267F3B94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A5AC0B78-FBD0-4CAB-B083-C260D9A84E99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1446C020-AB58-4293-8CF1-64450D22438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D7EDFFAF-32C5-40CA-9B00-0DDCC048638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8A863D68-1482-454E-9EB9-40331AE38A1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D8627E74-0626-4A63-A861-CF0446EF076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23049A1E-EAC9-461E-9A79-8FC7E77B1AD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562B8368-B1AD-40EC-85FD-3F9DFEB9F78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C8D807AA-6FC8-473C-9D20-C8382486AEB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506FC97B-26A4-4164-8D17-C0ED332A8E7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6A08D3F4-BF19-49DF-AC36-EC7FD8CDEAA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E49A6BCB-D65B-4797-990C-5695BE8276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6FA9EC9D-0652-457B-AB7A-41906FF2F0C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0447C2A9-1D82-4B3A-A5F0-015FD1C0966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95346D0B-F6A2-404A-9E8C-F4278043A62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1A45081D-E568-454C-858B-45452C73F19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19B4267A-7395-4E61-8414-50D0391844F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25457BCB-47D4-4583-BBBC-0E58573D28E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CB1991EE-50FE-47B5-BA25-2B355C76A7C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2696C2A4-99D2-4635-AAE5-2232C041B520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81FB35DA-D234-42E4-B7CC-B9DA828A113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AFBB4279-1EF2-4DC1-8D93-D82862FA332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57663D93-BA07-41A4-B97F-A6CA6B4784A2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7F62EE6E-5925-4915-965B-4711B25596F3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6696A99F-D8F5-48AB-B4F6-92DBC2AE23E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38573AC0-6231-4E2C-90E9-418E1529AC8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89DB2898-12E2-4FEA-B9A0-C108A65CEFE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E057B25C-79F8-4BD6-BA5F-B98C52CC9B3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98A92250-1916-4355-8913-1AF75295516E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762E46B-10E6-4E91-B8E5-2F2CB8C20F4F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9503D0C1-70BB-4DC9-95E8-CD7B588738F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73BB904-D150-4096-BA18-ED6FEAB20F36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2322B336-FB2E-4743-87DE-8A8731038017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A5B9E30A-A007-4472-AA89-B656EC47DF4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E4301DAF-185B-491F-95AC-AF419865918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BEDE417A-2A46-494F-A4C9-DBB4B9C2FBCA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A77A18B-4D39-411D-85F3-3EC402D1C98D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B16C5E7F-E3D4-4CC5-BBFF-16EF299FBE7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6B0066BA-66AB-4387-A50C-CB5AA8970F4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8F37E4CF-EDA6-49F7-B012-8E640840B99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EA6415A4-DA13-4F97-B771-31D0920EE51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109EB56D-6D3E-4EFF-99B6-3682227BF3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0D116208-A42D-40CB-B62C-58AF51D1BB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317129CF-A2C1-4084-B9BA-38584D258AC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5280844A-58F4-4CDB-A9D6-88001E6C345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39B9CBE3-C4B0-43AE-B662-529F2921D82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13010453-D34C-4B0D-9B6A-E4ED7CF07A8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60624943-406F-410C-B175-92EFF8C069E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18639C5B-5C8A-449F-8302-DCAA0F83973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98044CEC-C67C-4310-B9B0-7410959371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B1F2DCD3-A2D3-45C2-AEE2-D1927EEFE1F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8A8FFC8F-145A-488D-9F56-6C6F5D63B43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9EBBA6D-C51D-474F-9037-5001EEF2A5A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7DE87633-2CB9-4813-A1C7-BE9093B1FCBC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DCA72AEC-07E4-4AA9-BC26-82BD5391826E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681CB07C-63D3-4F31-B9C5-8D78D8ECC94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37F532AB-85B3-4D51-A85E-A770B8776C2B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FE4EF6B8-E295-4C9E-8752-AC2CEFDE622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BBE92BDA-DA85-4DD3-A9F9-FC215FA7EE2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5E038689-B691-4C20-BAC0-57F0425323E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49118C84-149D-4F83-982F-8791187CFC8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B2735780-EEF5-41A6-A454-B65E46C5576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D4CC4F27-B1CF-4F8E-A19C-40D8174583CF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7AF416BC-BF48-46FE-81F7-FC960D342C5D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4DCF88E4-8B49-40DD-BD5B-382EB358A40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2AB67E06-5C61-4D2F-B5BB-9FAADC56FEE2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7B1BE4F8-6761-4B87-B180-90E46F7ECABF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5A7C00C-EBC6-416C-9118-E44ACE262ED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A86FD19A-31F7-4012-A909-4CB26BEC7BD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0E87C645-08E9-466E-B8A9-7A902E20634C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7B010DBF-084B-4440-842E-34F445574A5C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D753AF5E-83E8-4498-9506-D7CB27007D7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7744FE12-EAFE-4544-8ED3-ED008017690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505EF689-D352-4927-9332-3947CF02872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FCABD0AE-0AD5-4348-B83A-21ADB069AE1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5119D356-AF89-429C-87B3-977C8DFF895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F745E8EE-77CE-4672-B944-D59875955EC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4FFBCEC0-017F-4789-B531-247BC92EAE8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D5085268-CA16-4BD7-B06C-96DF746C6B7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93510AA4-EDBA-4E59-90F1-B08E55A6A1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B9F18C1A-12F6-4798-BE22-CB4A4B12D5D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4E2BC53C-E4BF-4353-BD66-D839A8B27F1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1929225E-1E0C-46C1-8DC2-221B0E29596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0AEB9C19-2D13-4128-8738-BD86B25025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CC8D4A86-56BB-4A41-A3D8-BE6B4BC44DB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F43B2EDA-7C65-4DF9-A562-BCEDCD2264B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CCDAAD31-5271-4138-9540-A951CC0AA51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E1E3D019-8A5A-4EB8-9666-41A6DADD6E44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AC028DA0-A594-484E-B63B-FFBE778A3A2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57F9D47B-75EE-4C33-9492-1EB356AED03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8307D12E-F406-49ED-97E3-0AF8A3378F51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C8CCB5AD-55D3-4438-A08D-129F3D945216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E4F2B053-E7FE-42BF-9676-8D47C585FBE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47C203D6-F477-4585-8E56-494552C5CBC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4A287546-53E3-4FA7-81D0-81D7471BECF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5838C321-9F9B-4BC4-B34B-5A3997549A8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75096C9E-0671-4D31-9A41-6F9F1F0A0395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8AAC9643-67C7-4E45-9569-811E84CF460B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0CEC21DF-DD28-4879-8427-CDE83E93464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E855BC4E-A596-44B5-A17B-4589D7A97961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32085F58-5AD7-47AB-9F82-9CE069E254B3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441C5131-5E37-415A-88CA-72A8558606C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731C91DA-32CC-4315-ABAF-4740CBB3C52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198916FC-DE2C-4661-9850-FC02BEF6461B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7070FC4D-F103-4313-8184-2F8278DFB0C4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A8A5CA6E-6B24-40C4-B172-E37E05316E6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FFBFF8CD-4447-488A-B8D6-06EF25D2749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1E01F0DD-4BA6-43A0-9C4D-39D2DF3EE81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696F6585-C3F9-4D95-9B1F-18DBF076FD8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7751C1AA-3961-4951-BAEB-F3973B2F94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EDD4FA74-3563-42FA-930F-14AEB640D2A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0F7FE99C-0248-4F0A-8FD2-00BCF2ED51A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B4001D07-2643-4536-AD1F-9A06C3DE330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ADC8FB6B-E043-4979-844F-29D5D54C327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CF50498A-7233-4563-9318-45BB2262BA4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0F04C855-8B8F-4C9E-905B-A0ADA546465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254BB28C-49AB-414A-8831-380A367FC8D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2E318124-61BA-46EA-A058-7F7F2F543E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281A77E2-A7E9-463A-93C9-2C35BA8B1BC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38240879-6D7F-4EE7-94E8-60EA97D6641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26236250-7BC7-4650-AEC6-89BA00606D4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854D837B-B4B8-4D7D-8BCE-A1CBE4A0083D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A39DF6B8-1466-48A4-A7BD-73FAB33C6F0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255C1AEF-009B-40B4-9703-30A9307E49CE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74D5D688-5845-4439-8D67-B21FC6E68A32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6B436DB6-42BD-4541-987B-F5B3E906C31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F46FC3E9-BC16-4284-A1B9-E32BE420262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3DA99BB6-A9E8-48F6-9FE9-190037FB1C4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1B7B1626-AF89-4762-B075-911E79164AE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BEF62F89-4923-4735-844D-DDA9B0E437C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CA443E89-9D4C-472B-834C-72A5129F05F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5F2E8C52-D4CE-4DB1-AA4E-BECA498A0C3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40758755-1938-471A-8DE6-C0581CCCAE6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DFD020E3-BB4C-403B-8D77-EA45FA0B799B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83C745D9-D739-4FE7-9BDE-1D919269EE8F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A42DE73D-558C-40BB-89F5-0A551423E20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C4B0F7FA-CD0D-476A-8B86-40BFDAA7FB3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932A49D1-1323-4FCE-ABEF-B5881F32256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59FF249-A0BF-4C8B-92F6-321EF290DC07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9F9AFBF4-C01E-4FB0-A76A-11ACBD1E326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AA9CA71F-F433-4486-B5F0-172DD2DD061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139773A0-0C75-4F4E-8DD9-4F2219E96A9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E5E5A4C9-9D50-4788-9E51-9BE3D58AEF7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F27F3C72-2079-49A0-8836-B5DF7792612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0A42A698-D7E6-496E-AF68-8A8F684ACD0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1D80F8CF-B388-4F7D-8F80-2ECE9B3922B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69C76D1D-F362-4ECE-ABA4-C21CD91691C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C28E99A-E4DB-4100-97E6-990B652B164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0221CAAE-3DFD-4354-A9BA-A390C594796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956BD29B-6348-4BB1-844E-4B653D4EE26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1F70380F-90E3-4BF3-9C2E-A663B1DF62F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8E00ED87-C321-4EB7-913D-E7D4E0DAB04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9C942F27-5CE2-4A69-A5EF-0A4EFA8CB2D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E4436712-7186-4CFA-B1C0-39F22702460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B4BF33E-CFE4-4B80-ACFC-A604D81A566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91E87109-218B-4DA0-B902-E5E41B287F05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0F124261-D05B-46EA-B56E-BB783135E69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A819C9AB-4C85-43DC-861E-D3FA7B7CEE5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D0D0F5EE-F7E0-45DE-AC91-518F41E2509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97377FB2-8370-4D63-AFEC-78059AA694EA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3C5F2159-CAF8-4A80-BF12-79EBD7F8BA3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3493C391-523D-45EE-90C8-2C871E19EC9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EEF32D2C-6107-409D-943E-D61CD959859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C1386041-B820-4A2E-8217-311BD4DC211D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EFB2ECD-DE22-4190-A040-4F1F9DEEF5D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8178CB67-7719-48CF-8D5D-B53B66047E0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9D4C5C82-7B5C-4F16-ADB8-BEBEC6E3400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C988D591-405A-4417-92AC-BE7DED6007B8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2A1261A5-49D1-4FF6-A4E0-878D7AA4E96D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72EB73F9-FC13-4DF4-9C6F-BCE7E1F87F0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051E4AA8-526F-46A1-9E7A-FB0F4D49577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1A902FDA-6F43-4660-8287-F1CDE72032CE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47475FEE-191E-45D7-97BD-2710B5A948EA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2D3A2813-77E7-473C-8842-034FD8B8619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3164C705-59E3-4DDE-83E6-1CDC5DBEC62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C02FC346-FA5F-460D-AC0A-D8B47E00EE2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1B42AE68-8F1C-4523-8967-0F83ABD2AB0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1D0BDA01-F35B-41CA-A435-CE334AD895D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79CF3EF6-6D65-4B00-B555-427FC1E3ED6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A162B7A1-8F94-40DE-A314-0E960C8E321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95D09DED-53AB-4481-8664-FD8EBCE29BC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E41366F0-D774-4CA7-89E6-76B52705DF5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211F5607-8F9B-48BA-85DF-F44C3F1493E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B1637182-1A3E-4F87-BE3A-DE75F0B6876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A65C1BA9-8973-4394-BCB6-6400B908A2E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D97FF8F9-95F3-4B6C-B4FB-853E771BDDF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0524485C-70F9-46EC-98A9-EB8B50F6374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45DF770D-BD77-4A16-8FDA-56C27161049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C6E803D4-F9C3-4BFE-B323-DB74C05BE64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512949D4-0BC9-46B1-A31A-F509DD59392C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C515A9F2-CFBC-4579-A340-EF48A414A1B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663C6D82-C517-4E55-A356-E5364AFCC4E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AB414FDA-F61A-4C29-9168-7ECA77E83F92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702C97C6-0A34-4BA6-8D72-AA656B88EF3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5AAC19BF-FF41-4F9C-9450-9523703BCBC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8E7E237-587B-4771-ADA8-0C1CEE982EF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6228C6C6-529A-433B-A0E2-ACFB1CA6CD2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821B3603-D919-45B0-9F26-BCD574B09D1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92665A63-AA3D-4D7D-B77E-9D573D0E6BF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DC68838F-0B97-45B3-8FD0-332BCB435A4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F0C6DCD6-3A69-4806-9E52-3B56C223491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03501D9-FCC5-423C-B0BF-FACBFFECF3B1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B210CCAE-01B4-4B13-8C47-2EA67274E244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0D591A39-1CBE-47E9-AFBC-D12D699D004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C5C2E871-BAFF-4FE6-ADD3-D349198FB18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D9B22CE-0318-4774-9974-E13986F7D3CE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A42CBDEA-D22D-4BA1-AD59-935A8BAFD579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A092CC05-2514-4BB3-8946-27CEE018C04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E9612229-7C96-4FF0-ADF3-9E38DA8C4C7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38EF7D2C-D891-4790-9DAE-BE528795F3E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F5CBFA87-48F5-4F2B-9B1F-AA57B36768C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34B79801-FDDF-42F0-A419-11CB3D21AF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16C431C6-6DCC-47D4-BFB1-2F522DE41CB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FB3BA0E1-6885-48C3-957C-CD5192CF521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CC3FB976-FA40-45C1-9983-8A0F00FA865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EE3F08D9-A5D4-4D90-8CE7-39763FA48F6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842ECCAB-74EA-4BBA-8A85-AC69C7CEA5E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3286EFE2-4010-42FF-A56D-4020666FA2E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C925EA1E-4F26-4E88-AFC3-8FD9EC146ED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F982F010-9EE2-4E93-AF84-A8DFA82BFE0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E7D89738-E0BE-4D69-97B1-2E0700DD2E8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0A5DDD9A-901F-4CDE-A06F-A7BCCEC4393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01823F50-5A43-46D5-B2E1-A2DCD25BF10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8E98942E-C9AF-4524-9D12-DA9525976D0D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5F75FD16-80E1-4E37-BB5C-562741356494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2109E7BF-A13C-4ED7-9C88-E43AB99B552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86C476F3-EA6A-42CE-B19E-2DA0A9670CAC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5333CEEE-3EA1-456A-B1C6-0120C32E2D17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06C9FD0B-6490-4451-80D9-EFC55A08390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F0BAA273-63F4-4EA2-B56A-C70DBDB1980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7D461AD7-0C3E-44A1-85C0-8DA741AE951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487F94AE-F9FA-41E3-A633-F679230CB929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265BD06A-1553-4C06-B397-3CB0B23C1EF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740E1AEB-F37E-434A-B67E-33A5F602B56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52B87ED3-FF98-4427-92A6-81C00DBF451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18D4C91A-B493-4B8F-8A1E-30A3611B8FD7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5531ED09-DDF0-4F6C-B97B-A8EB887A7F18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1F338CAE-83CC-403F-8389-A254F7FFD0B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81254F5-8F79-4BC8-8F37-843231AB152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62C1813E-73B0-4DAB-981B-163ED2880362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80096BD4-6E98-4230-A2CD-91D1ED913C28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DF948769-9563-4820-AE83-EF3ADC0E959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0BF36F30-0C84-4B6B-8404-D6CD072D9F0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25B05637-EB73-4CD6-8709-1957D5A99E1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CD64FC3F-E1DB-43F8-9A17-7AEA8D3A0F7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B423C45C-2173-4C1F-9054-6A8A771E03A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1F2C2335-5A51-4524-98FD-8DCE625A3FD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2D838A1C-6800-496B-83D9-86FDD7A20C7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C8DB3368-9635-4BC2-9395-55CE5732E99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08736314-4FA5-4FB3-9B0E-2678464D198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91F0C04F-84C5-4AA3-9E9D-55D19838C1E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AE55AD1C-E01C-46E5-85A2-2447F8828C7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B07C8ABC-3495-4295-8682-72F1B2EE769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DFF3E68-8AD9-4103-9C3E-94FFA497C8A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F7083FCA-2A78-4C98-A1D4-25FF2F20744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D3553709-3C82-45AF-92D9-921F903D2E7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5A1C2A4C-C7A1-4E57-B9AE-7114640C55A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6574748C-8563-4D4F-AA87-009F7FAB60C6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C4B62DE1-45E3-44F7-A584-39079A8FF0E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6DBB75E1-DF09-4A86-9915-4FA67561323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1CD245E3-0019-4BEC-8FF8-9980C30A2561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E9564BBA-35B0-4BD0-BA64-27408900167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976ED6A-D440-4C53-AA93-E7E7BC9DBF3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641B17AC-BC0C-4006-A588-F65C19B6E4D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8AB4211C-2102-44D2-9B72-85A8BC7E83C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A82D7FD5-83DE-4DD0-BE62-FCF6A21FEBF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0FF204A-EB2D-4BE8-B116-DD29B940F15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2B103177-75BD-48C0-A368-CC83D441281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C598C1E5-1323-415A-9324-68AE421F919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2850BDB2-5D92-4A9C-BB40-A2E947455E72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96CA4D1-93EA-4117-99BA-052016431857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7C3AFC3D-0118-4815-ABBF-3C56AFC0B93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A4DDDDFD-F382-4C3C-AA44-7697DE806FC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3CBC0D1C-4AE5-4436-B492-876C80F21CE0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E07944A-4522-445F-83B4-61235FBA4103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0869811E-A640-4C3A-A81B-E926EFFA0D5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68D3BC57-73AF-4912-A237-971DD7769C6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FADECDCD-C0D9-4EBC-9EF3-EECF63D40C8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A2F8AAF2-47DE-4911-BC74-E3968415412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C7532997-1914-43E4-A173-42C63E52F5C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0451EF30-E2AD-42E2-A4AC-88BE059079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95C37BED-F35D-4302-A129-D231C86631A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6B09A5B1-7C51-45EA-9F94-1145679838E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60BCD1F4-D538-45AE-A65E-436ECF68C5E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02DEA6EA-8274-4715-9434-6469FE91445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E684145C-4D4F-4ADB-962D-0C9F2993EC8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15E97926-5093-4028-8EA9-2CCC4EA5890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0BCC89E7-3BF2-4403-A3EE-D0E4A802BB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08E70988-6E4E-49A3-8DFE-76A15DFD646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22B0B679-E1A5-439A-9C62-B1D695E6682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F2EAFA27-957E-456E-A794-3029BD6CF46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737B92B4-1E98-466C-AA92-54F3C0DDDBCD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A5E96850-7CE0-4AD9-9750-4574EEF3B38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004429F-6ACF-41DF-8309-C1DB753F000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765CB3EA-09A5-47FB-B6A9-D4AEDD7CC01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1C93D6E-7B4D-4219-A8FC-6F0A8BDD705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E66E159A-8106-4562-8AE0-2C52304E6E6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E38283A8-AC67-473D-A2ED-C94516BBBFC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B8EB51FC-0CC8-49D3-9F62-C525232ED78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519BB6B4-CE62-47E6-BD2F-32EBE1E02E7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DBF71904-3B27-43EB-B8D9-9E2BB32D087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8C1A4554-3810-4FAD-8F87-C8AA758D0E0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B312A122-A0C3-4B06-BBF7-D67668FEEC6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B61FED7F-DFB4-44B3-A861-9DB71F32D226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6A648925-FE54-46F5-9FBC-9A69554DE406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B17A654F-CD8F-4B87-BD8A-9E4CF9AA858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E8707331-1F50-4C2F-8DC9-78F49E67D43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D6E20835-6553-4E58-8875-640B439CA0F1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BCCDD93B-068D-4EE9-AC34-7522CAD38EDD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027CDD04-A560-4097-97C4-797985DC9E8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390FBE28-6CE6-4B87-B1C2-F47665333EA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9305B43B-F573-4012-956E-9CD5C8EFB3A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59EB05E2-BA40-467F-8CA1-C8CCE8C20DB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475013AA-26A0-4AA2-9A51-85887B9AE0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3FF71909-F785-46A9-9CD5-2131A3EEE6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1EF4271A-3E73-4958-A9C7-5EE3FCDA700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79C865AE-E7A2-42F0-AEB9-EF8F4ACA68A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694ED988-3B17-4BC3-BE9D-26690B69B7C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D7ABBDBA-B71A-4F39-BB5B-3129F23C274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AE4BE81D-E1E7-492C-BB2B-6ED2815F71A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D2ADEEDA-7D3A-408C-B8EA-EFF7EB7CBF3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A1BE57FB-AEA7-488B-85F5-9DFB8FBE11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4ECC19A-49EC-4647-8370-59FFDCB2753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DEF3453-651F-432F-8076-84FD7D2CE46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690F38CB-95D9-4294-AC99-34F335A83FF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14280C33-6611-4FE8-95EA-BA587625ECB1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DB03EA90-150B-4F98-8480-FD2A9B51084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7EA84223-5347-48C4-A27F-50BB138F2A6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40EEF286-4F1B-44BF-BA03-9C605214564B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E156DDF1-3707-4362-924E-EC3CB2628A3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6569ECA5-FFC6-4F85-BB1E-5133948CED2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A841AC7C-AD2B-45DD-A543-2D1CA87F214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B479502C-5541-46E1-A1C2-822CA118FD8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C1F3ECC6-2BE2-45D7-83E7-6BCB9C80D57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144EB7FA-68BF-46C1-A602-D7D9B20B574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2D9DFE41-2EB2-4868-B79D-D21867166F8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0FA32D48-391B-433B-96EE-27E9DBE660C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BD6BF5DD-F1A7-49B1-AA7A-5EE742FD8C29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D172D126-3210-4FD0-B5A9-C8B8DA1A2EF5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D1316CB8-AD37-4F8A-9976-E2DF4855377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52E0B19C-1C05-484B-9B6F-86B3FE24B87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C92BF218-1BED-42D2-B6A1-C99FA42EE76E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C36EF103-DD06-41E3-AAA4-AAAE76334FB8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300FA75-227D-4258-99AF-40C225C0C18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8F37075E-98B4-4343-A24B-53492E801FB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7402FB3E-DBC6-4579-9590-701D138F62B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932C9CC8-4BE8-4DA1-8085-809834DFF94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4AB9240F-7614-4BE0-89C2-88D8F861C88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1301A6B1-3A1B-45E6-A033-05707A893DC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8325EEC1-45C2-4247-9BE2-51582A610A1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98E78AE3-C1C3-491A-AA6F-7EA0FBF5106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218AC4FA-97DC-4B2A-BEE6-4A57EF3938C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2B7BD798-C76A-4C93-AFA0-60B0D892F1A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EC03B4DC-10DF-4422-AC16-1DF4FFD7D2A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4D3C25BE-D353-4F1C-AC77-D5EB5542EE4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BDF68E19-FD3C-4169-8984-26F63A088C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365C0CBD-D67E-41B0-9BE6-F7444C7E3AC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EF738C0B-1E09-4A0D-8DD7-58FB4C4B2B9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51179141-ECF5-4B14-8D09-978CB89BF63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D0E47E1E-3817-49EC-92ED-0CB55F7A0013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CBCADB5E-8165-4C58-B39F-299AFCB3077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71D133D8-F8E9-4B38-8B01-1805979D60D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A58A3D7D-1FF3-4AA0-A539-377E937755CE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518AA5CC-A94E-4D90-9A1A-2472DA7EBE4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CB2CA33E-6BF2-4F8C-96D9-0999DBC940B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C5F0AC4F-8404-4DDF-836F-1D72D94C6D2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79D71BB-6DB5-4F14-A763-3A72EED5150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5E34159A-F373-4480-805D-F0249E8D396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FF8EBFF4-F50E-4419-A7CF-AF19C93B433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6E30AC4F-8D56-48EB-8EE4-2E5B58E8EB2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06D9799A-AED0-4550-832F-49244CCC5D3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36ADE4FD-E785-4461-AF6F-D58120C5D90F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69274FD5-D5CE-42E7-BA70-E5B39EC82C16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B6BC0067-9158-4168-91FA-9CFEC03C19D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4D1274E5-5C0D-4630-A73B-A5A80BC4CAE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288FC350-D432-44B7-90BE-1DDEC45990D5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0DDF3E0E-830A-4CC6-938E-60CC19330B23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3606FE03-5774-4E64-85E2-DD9867D9543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FB1F764B-BC79-4EBA-B711-3091A1D8573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64DDF0FE-E63A-4AB9-9D0F-A4F25A70F32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4A579AE3-A128-4495-AAD0-7B797A0F932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4EF23DF0-E1C9-4EB1-9B88-CF86D97DD74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2D22E8A0-1F74-4C3F-AC0C-435102CC6D4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4D7E8239-04DA-4D34-BE67-7B73DBF04CE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1D72D4E9-D2F2-4C3B-A5EC-38BC404750E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7CDF2FC7-2754-405A-846F-7E0337669A2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23CA8440-1E8C-45DE-9AB0-1960565BF1F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17D5101-DFDC-4A2C-BE29-F278C815B2E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7AD504B2-EFEC-4A71-A9F2-0DD18BD6303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83FBAF7F-89C9-4C3D-A58D-9EF8889F50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A9E23852-13FF-42CE-B819-75A48B59005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9DF78143-C93D-41F2-8406-161D89C02D8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09C605D6-947E-4F5D-91A6-60D2F7DFAFB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71DA0B84-9F7D-44A2-AD94-5822ACA71A49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9194DAD4-EFFE-4B62-90F1-705473A3BFFE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04C63FB0-F56E-4712-A0A3-DEDA2A40FDDC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13174E35-9B15-4AD7-B949-AFE9C0BD9FA7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30AE848E-1350-40A9-BFA7-88087C67AF35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DCF8A05F-A6BD-4621-9590-6F96FF63AB0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E117442A-0387-42C2-9D1C-13B589B9D93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20F7E7F0-4926-4AC8-B7D7-385AA8C7D6B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88D8D69D-D07C-49BE-95A7-4DE0045D12D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48FB2530-3AC5-4B16-8522-FE6A19BC553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DE7A87A4-6AC8-49D0-9CE8-AE278A47429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50C07513-2B76-4EB9-8E25-DF58E88D676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4C64270E-B7D9-463A-A342-5F883126F15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94A4E0A1-4F32-47AF-BDAC-02AA4053BE6B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700B8813-DFAB-44E4-87FE-6507BDF4F4A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7AB7BAC4-9ABE-436E-92EC-4ADDB1A5230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55E1D91E-A129-40D7-A5C3-5E4E4655761A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F2EE1534-F1AB-40C5-AA30-9E5F8105B38E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7D8AC583-D649-422B-A0AC-76BFFDD6DFB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3402DD39-5EAE-4BFF-88E8-C0A2F1F1EBC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3430EE88-976E-4959-8371-B33137CD0AD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78FEED8E-6793-4B40-B588-B30BC5E98FA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638C2B73-6792-49C6-B39A-96AACF6C252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BAC79BEF-04BB-42C7-96F2-3CF25D3499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1E1E3B9C-8F8D-4DEA-A136-4B8D2D28560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EC84C484-24FF-48FE-92CA-6E0C8376CD3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E609589C-9568-467F-9951-E34B73E4D4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3BA606B9-CAE7-400E-B7D8-623FC58B464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329EE916-BC19-4C6A-A8B8-323CA906C17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CFC5AC32-10C7-4978-88D2-45A304B71F9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9F677E9-5F69-4B63-9783-894A7AF97BC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819B3773-1ED6-4FAF-A4F3-E2E76EA9D74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6443038A-238F-49A3-9E77-B3ABB38182A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63E1653-A2C2-484A-8C16-7ED61BFC6A1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D964D953-A9E9-4A17-B9CC-66C1CEE5CDD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064BB261-3D38-4F51-81CF-B2817EF10259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977B2446-B155-48A7-975F-56CA63ABD4F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8D1788B6-F180-40C8-A813-1C2F16873232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54FC13BE-2DBA-4113-87A7-C083490555C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059C7446-779A-4D0C-B635-EFAE6A253FD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A9C5A0E0-23C0-4E2A-A363-9CD66E56098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239BED94-EF46-4DAD-B709-FE092D273D1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C34FDBB3-A084-46F6-9341-3B0547E721A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88C17D51-7DC1-40B9-802D-D9AC5B80C8E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F93E85ED-0924-448F-B42F-5F8270FF9A8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F4ECFC4-A9A8-471B-92B8-8A158DACF5A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B6A9B753-20F5-4E28-80F8-773EC62B933C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8D4912B0-A301-4BCA-B5B6-6B1F7F55B8C7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C7A6EA75-3BE1-4790-A591-2C6CE14084D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E942B4CF-6AAF-46F8-855A-6774CB42CB4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CEA698AE-E931-4ABD-808A-B9B8F3CADED9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12FEF26-FC84-4474-9BDB-4E656BF16A20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FE2023F1-5971-4501-9FDB-CF386429432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B0FD23D6-6779-4F67-A382-C3A20E18C6A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FAD44DB1-E066-4253-8070-E6FBAB657DA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7EA5C1AF-A056-49BB-BEDF-2258F698B55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3FD36C31-4991-4ADC-B34B-BEB3462E827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D03E4A12-59DB-4A97-8EE5-45AF5ECB81B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9D622070-DA06-4D2A-8383-1857269E59B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84C391B6-CB67-421D-B9E8-2A5C050469D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20C01745-3BCA-47E0-A3C8-EE72771CCB0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5ED1AA01-814A-4A3A-9D51-B4CFE1CE43A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ECC2051B-8AA3-4052-895F-37BCDFAE09E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DF09E207-1C21-4506-88FE-3DD31204714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E05E42DC-9941-4CFC-8776-9E39B2BA113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831051F-6A40-4A7C-8586-89632E76ED0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56572AAB-B991-4FC3-AB8F-35BA2B8623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EE9F9269-1606-47EF-86B0-6862EB5E496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1C924B84-5D29-462F-B2C1-C638160FEF62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17C89CFB-ED60-47F2-8B13-1D17D345CB9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02FD95B1-6226-4F73-91B5-4510959042E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A1F83B75-A56D-4B45-88D9-89C47C984449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AD99846-F6A6-413F-BA54-A8D231F584C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D6E699A2-C92F-4CCA-88CD-F2D6EA760A9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BF53DB91-B6DF-455F-ACC0-3E52EAEC3F5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E97DF3B1-CD0E-4A17-B318-07B68958964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E1E0A453-664C-4512-AFA2-F499A5CAD02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2643E93C-9BA9-4D7F-A7D2-B2467C984E6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0A4DA911-4FAD-45AA-8F4D-987F1F33C9B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A93C4AF2-E014-4083-BE0C-97082ED1B66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DC996518-059A-4A97-AF65-4BCCA1C6F353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1548F10F-07D9-4EC6-A6BD-9AE08E317D54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72903E88-DCA3-4A0B-A215-7E8AEDE2999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7059CB0F-DEBE-44B8-A5A0-50A9E4D0821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E0A73261-0839-4C40-BAEC-60FDC0A6D20D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D43C2E3B-8138-4137-87D6-4F9DAABC2F89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3FA25E3A-80D8-457A-80F2-45CD656A767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11F39C63-8EFB-491F-B21D-E64BF599864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DEF4CBC7-F820-42F5-8EDA-5A3AEFE26A2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3B9CAC18-10D0-4ECB-8BD3-7372DFFB70C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0D19CB00-8E9F-413F-9727-9C24DF7234A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931D4089-DCE2-4207-82C5-4A103CE84FB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848175FF-F4A6-49DE-ADE1-250BC1DEE9C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6356E354-E52E-4634-B6D0-771FA62F817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5D9D19DE-B3FA-46E1-9B91-1B34D55805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B33263DD-8EEB-406E-96C8-BF793062CF4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ED4C4A09-6C13-4F46-92F2-E7BBCFF7D3A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77F60904-91AD-4DCE-BDFF-2E0E9C14C24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7713BB9-E645-4B54-AEF8-5EE7FEB47B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6F75560C-760A-4368-B520-8BA39877C0C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5495AC9E-CF16-49DE-BE2F-FAD335AD27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C13A348C-3A88-4B31-9AC8-47358DE6006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E81747ED-67BA-44CD-BB6B-C8BBAE58553C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B1399513-4593-4910-BE3C-3F3E0FE2881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8ECCA7F-6355-485C-90B9-6DF962CFDE7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DEA42608-E606-458D-8FF4-5CBA37538756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7DB6F9DE-0134-4FC4-A1D6-426F655B2D3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DBA2F2D1-64F3-4DB7-9231-87B398EB08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21E0BF4B-4666-416C-ABB1-983719416C2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D185862D-C3A6-450D-94DD-7129FE7AB82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E3D0627F-5671-46CD-9DB5-68434EF869E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9A80D6F0-4624-4D67-97A6-E7E64376888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69C41CA2-5CC1-44E9-9985-A5DF45D9791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F25A8536-5AA4-40CB-A5B6-A063EC4E0D4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31FF77B4-12DB-4963-8685-341DDB8C512E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388CF190-E90E-4E21-988F-AEE5E261305E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012AC254-53CC-4743-A12B-781BF60E140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EEF98854-9D97-4975-94A8-1C3E6AF6D98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4CF18E82-344C-4C5E-8851-FB1E098E3170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941DB71A-C4EC-4850-B1A4-69E8C9A270C7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9CE0A241-FD19-4E9E-9223-64D637539D8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B26ED33B-8763-4052-AB47-D6BA3E8CB33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2F70AAA2-F52F-493F-A8C8-E4C4FDFE801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58C3537A-CA90-47FA-9179-6308FA5C0F0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806BB948-70A4-4B97-BCAD-5EC21A2998F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EBDF663D-B753-4396-84F7-4DCBE03AAC2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1E4D5871-A9F0-472D-B043-0937626FDC4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74973265-4DFF-4493-9B26-37F4ADFC872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EFFD6A90-4B38-4BDC-ADF6-615F5E5554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B397143F-757C-4E65-916F-FC0C0E8836B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FE751051-8B31-4C66-8385-4655C4428AA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9FDFC12-B89B-4288-B7C3-263DDA4F02F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5B069275-76E0-42F8-8872-EB7192B7F81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8651878B-7B34-4A62-BE07-D53AEE19749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2585C356-4FE4-44F2-9AC9-FBD6E5498C8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8507BC33-EEC7-4CB1-A101-ABDCCC335C7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93D540B4-6B8F-438E-8BDF-609F1B904B77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E2EF4A46-7A71-42F6-8848-2C576B1FC86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4C99C0F8-B271-4885-BB61-570BF7A481E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7A563B4C-73AD-4C22-AFD8-7C311996F8CC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2AB1BBDA-B122-42BC-8F2C-9F7157B41C6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45568322-0157-4599-88E9-A324F2A13AF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40843F8-112A-4097-89AA-BC877E2DA85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147A3992-BACA-4277-AAA1-AEACC11C07E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6049BA74-8C76-4654-9C37-0B8B3C2E69A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4CCCDF1C-0DF6-44CA-B1A6-9B4A3F5C956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E641D563-CEEB-4E74-8B69-F5B5D43682B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1ED70C7F-553B-4F08-A33E-5BC33C365BD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CD0FA03C-E936-4D3A-AE2A-1BAB7EECF4D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244D8128-522D-4411-96FF-42C88951BA38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A1F35019-3410-4402-984E-3C3C6CB9E87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AA307E25-A4FD-46B9-9AA8-A8A6F436849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44CF9F3E-82CF-4A2F-A24E-4AA8FE2B3A99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ABD04C99-5F9A-4578-AE99-8EB0A40AC739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705276F2-D59A-47E2-A85F-4BD1B8FA7A0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32391746-FEF7-4E24-9F4E-6428855108F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6A078229-6661-4A0C-A1B3-7F762DB8A38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763A2FC4-B5BC-4CEF-93D7-7F73672DBBB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0ABED1EB-86AB-43D7-AFB6-36DAC9531DC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C9250C99-9533-4AA0-9799-D6CB1FDE350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C66D4E72-ED69-47F1-8F3E-964C53D9765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EDF33255-9E98-4A83-B6E7-3E8D0DD5B9C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5F65BEE7-576E-4491-9427-71E6A8503AA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77AB32F7-961C-445F-9E16-336CD477A5E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C0627EDF-FFC6-4F0E-9D28-C751A9195DB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602F9CD1-11B1-4142-937B-506EE4A4337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91490B6B-E4E6-43E9-9A5C-DB6EF12A8E9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68355296-7A9F-4DE6-8119-02AADEC58E0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BD8F09B-B60A-41DB-B76D-BA1DB4FAD8C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4B5E9FAC-C447-42B0-A533-2AEF78B81B6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069BD49E-757C-4B9C-A062-FFF2E7422FED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AA2CF7E4-FC52-4F5E-A552-BAE8A2FAB28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8A97C4F1-4011-4955-B389-EB61037D080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7F478111-191B-4663-BBFE-8D46734D978F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3E6591C6-27D2-416C-8BF4-17C0722995F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5FB94B27-D3ED-4061-8016-65887CE9193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785D689B-68CE-4A17-A2F5-142A77214BD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0B95BAFD-94F1-4E4C-AF89-369E82F051B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0AE858EB-F3F1-4AE2-9D9D-C110C8A4F28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ACD6F560-0EB6-4AAF-B2CB-8D0EB5940FC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18E45294-4E96-4B90-922D-17760ED153C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BA4D863D-20E2-4DA0-BB36-50B1CFBF230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E662F5DD-E1E4-4006-9372-8483AEEE8F50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38042749-F555-4288-A188-F8DF0F028F14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5EC4829E-E4AC-4930-ACD2-3053D8A398D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3EBE10A3-4BF4-47D2-9220-B90BB01EB55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F78BAE17-6BD8-4568-B8D3-50159E33FBBE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B390BA3E-2E8F-4CD6-88A5-83655ACBC0B5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A399DD63-D772-47A2-9420-8A14537EB44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6226B175-5E73-444C-B580-7748B3804F5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D59AA451-FFFA-40B8-9083-B668186D4A5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E4A0E344-9FB5-4BEB-9549-EBC12FE21AC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C5F2330D-7F5C-490B-B6C0-89313D9D9E8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7081296E-DC39-4454-8D63-F79B778B421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4DC3FED5-FFE3-46C5-B0B2-6AEEEE7D130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EC2D3339-4248-4256-86E2-B2D63C38FCC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E25E793D-5A32-4D86-92DD-E296A7588C0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7C3283A0-04EB-46BE-A9F7-66F2660217F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5401E16-6AC3-4B5E-92E9-C39675F7885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03AF5E06-8929-4771-B4C9-FCD07EA2F7D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A46E708D-5620-4A88-892B-65F139FC598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BE31E59B-10E0-496C-B905-AE4DC62D693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0111AB9B-813F-41F8-9D3F-D96DAD0602E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5BD1153A-DD6A-4674-8E81-5009E14A0B8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1200468A-FD93-4FEA-9B93-4442742EB4A1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CDF85AEF-A827-4545-BCAA-6170C78DDF3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01946B2E-031F-44C0-B94C-659E3487CBB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5102546B-8550-47C3-8681-12CB9290D76F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BC5C61A8-605C-4E6B-81B5-D36DE78C4BC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339AEA17-AB46-4244-BD0A-C2E5CA11986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6611C341-3F8E-430D-B17A-312AE6935EB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20464C4C-B906-4860-834B-6610078C9C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31B944D3-91AB-45CC-8A69-46D205DA07C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540C1B62-26C8-45D5-9E0D-D8ADB7618D1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B9FB6EB2-BA43-4AAA-815A-9ECB4CC83B4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53DE32D2-6823-47C7-9436-390D863F517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F0793B60-0B5F-4015-AD0C-58204C238EDD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BF7AF543-098A-4856-A8B1-04429383C1C8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385418D7-7BBB-4B64-AFBD-0FB600E7E8E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451E37B9-6787-41FE-B633-013D4FD6710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3866A547-BC7E-441C-9C16-1EFA2B8077CE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919E11CE-6419-4ABB-AF58-3EEA8B68C84A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1369BE6-7951-40CC-AE08-A51582B3681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CF0C7559-8A7B-4357-9991-333F2715269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50934E60-569F-4467-A83D-7A09F68F20E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393445C1-80B3-4F7A-81E4-5341BBFAB8B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37E87FDC-4CF8-44DC-B508-F407230F053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CEFA257C-DE15-4357-900F-DC8CC979CC7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9860FAA5-D216-4FAC-9D57-AF6329A4EA2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21D19A59-E824-4FAA-9013-A907F687F83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7A6B0C68-7AE4-40B9-8A42-8B633AA0CB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D3CBDA4C-BFF7-4246-99E7-C0253D6698A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282F8692-5C93-4439-AFB9-9D74D0501B7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AFD23704-ED74-4CE8-A1BC-7822EEA572E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BD033BF9-7B9A-46C9-81AF-D67AB809AE9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8674D788-DAAD-4AF0-BCB7-650FEC2FC34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A715EF51-82F6-4D33-9607-22A322DBE70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97465EBC-17FA-4406-987D-F894543081F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6A8E0196-53B4-4558-8C45-C39BE75EE260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2FBC5D53-AAB5-4AC1-A085-67FD14E654E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ED162425-101C-4196-B265-F2213D247249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D80AE717-FCDB-4B24-86C0-5C5DAECDF963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AC247138-8944-4BDF-A4F5-C54545F9839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32C82EEB-830E-49C7-AB39-112D3B18C32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F8AB3A8E-9F5B-42C9-9892-97953DB4576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E15CAF88-0548-4BF0-B41A-7736111E1FE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E9048EB8-1633-45B5-A5D5-58B3AC3740F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182EBCB4-7920-40F6-A972-5DD0384D21B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B7DC655C-B2F7-4210-9E5D-A73B67C0669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89EE0EDC-5E06-41E2-B84A-7D2D549EDC0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8BC54928-43DD-476F-8920-367F5E9204C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B048A875-9241-462B-A869-3E6E98EA494D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BFFA7CB-CE83-4B3B-AA57-46254F33580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CA46F805-6942-49BF-B051-711C767E42B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38A7CE6F-3BD4-4BAC-9250-9558506DE671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2CF54ADF-B73F-4DD0-9635-4C995F97F72D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979E1ED3-B8AD-4772-B6F6-01CEF45BB3A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50D9E766-B92A-4E92-A05B-3DE3A2A2F7E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97FE46E7-CF42-4A3A-8E6D-82AF1B54BAF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3A1FA3E8-39C9-490F-B6AC-76946712BEE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3CF4BD43-907A-4722-81DB-38A7EF021C0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1E01DD09-A8DC-4033-A8CA-A50F3D285FA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12F22BCB-4306-4EEE-80B6-4E09D018895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2F8FB2EA-017A-436E-A0B3-AF9F0E8367C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905B8FB9-97EE-410A-8980-6DBB862F675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6C6C7B50-524F-4A29-AFD3-337DBD9F42F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76CA115C-8C9A-4BA0-971A-6710312FBA0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51FE80C1-51EA-41D2-BDAA-44682DA29C9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2FB6DAE0-2968-426C-829C-3E2BCB6293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4C8E20AB-4D12-445E-A39B-8D9C57F8FAE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894F0D37-4FEA-4EA1-9671-BEFF857A0D0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D06F47BE-D279-4B02-8EDF-B794CE18267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76B411B4-D01A-4206-9F58-04AE9DDEFA60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289E4738-F368-4C20-A900-483FA157A93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1EEDD08C-339E-49AB-902B-3B91FF1572BF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11ADB733-01E9-4E52-AC0D-4E27D28DD525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2E9B7CA8-139D-43FD-8C2D-EA7D7F73362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55FAACB7-9ABC-4B10-B2F8-3274421285F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CAB69452-5F05-48A5-9691-C88F89640B8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025D1835-C8BB-4AC3-9961-8994981FD49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C578E309-FABD-40C7-97A1-C2A19FB85A9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88779104-88FE-45E0-8CC0-5FFC315827D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9B39F374-05F9-4CDA-BEB6-5C10E34E5C5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1EFC073B-3B6D-42AC-B6EF-0B0D28FF536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C99EA306-8506-47AA-AD9D-5F38104F2D54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4E6D5BC5-6091-40DD-AA38-04A1153E37EF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FB87CEA6-4C5B-4123-8D84-84CF55C101B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C908D09-2B81-4553-8D6D-BE3ED3CD39B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91B5F821-C723-4BAE-A391-F795F7505E95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318A96B6-B629-499D-8DEA-AFC15210D8E3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5455FD7C-CB64-49C9-B8D0-77D42067BC6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B0CED67E-5732-4161-A514-8B35EC8FB97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0E68E0A-0697-49A6-83EE-A7614423260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7CD80268-AC7E-4FA0-ACE8-251098A69E9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16FC7986-0353-4777-BDFA-E80B625876B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F706B03F-5A4F-475F-B4CB-7323942A08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94170B3B-F954-434B-A92C-DC45DCE4854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4B262196-BB69-4E83-A878-0F300A7B641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48BDA185-4C42-4433-AB22-EC8C33F42B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223DA180-BCD3-49C5-BB50-0CA4D14210E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7C22600-B6B6-40C2-9B23-81E132A27F3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60416FAA-2029-4ED5-97D6-DAC045FBD3A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3DE9191C-C56E-49B3-A771-86D1EFD1E4E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284A97F6-7272-4E09-BEE6-0BD30155EFC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ECA5E7FE-A482-4526-AC64-CD75E9C0E41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1F8D9636-CA2F-4E2A-B812-1D266E78FFF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F022FFEF-CD2A-4153-900F-80FEF4712F61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13CBEB31-EBEA-4C90-A88B-8C96FF61809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6E92EF7E-AB2D-4387-B3F2-78379471D26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1CCEBA9E-7A2C-425E-BB5D-0354DF43C4EF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09D638F-65AE-44DB-B1DD-BE9835FF29A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B2935240-601C-44BC-8FCD-F43DA47D12B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B68F4D8B-3A87-4A7F-8616-A9448F7B956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7520149E-0ED6-4101-92BD-68B5D6F899D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FF765B4-ECE6-45E4-A484-BF360878CF2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68FACD2C-CFD5-4CC6-91E5-24F1629E6B8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8B2835A3-7380-4D07-A422-66F038693D6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3A07E5CB-0DC5-477C-80F0-E2FD1FA5496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2AE303F2-BAF4-47FB-9406-CD92633468AE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0A7AEBB3-FDCB-40A6-A99B-5268C3A6D9AD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725CBFEA-60DF-4C8D-A477-8B468A4E9F7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4E0EFBA6-755F-4951-AD5A-D20D37D459E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88264D16-10E0-4182-AF10-68433C2347EB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256EC7C-F688-4103-B32E-3815C9150917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FA7353FB-1E0D-46A8-9C12-43F83DF11C7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A217CB33-8BE7-4229-A08E-0801C0A0A4B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F3D98656-102F-4B04-A200-C7AB01DFD21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D1EFF659-EBAA-4827-9496-AB3A1ED6CA1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7D8CD36A-F428-4B61-B342-D9DAC79D44E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620AB39F-9078-4D33-AAC0-58BC0E6C183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041EF442-C736-451E-B1A6-2ABA30C46DC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9BA5A06-BAB4-4438-B90A-F0F3AA543A2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EA413253-3F63-4E21-B3C5-30EE5D30319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330373DF-D986-4830-BD99-83A723663D1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B036D162-59EB-4148-86CF-7E145453C75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0C4B94FD-D9D7-4892-87D4-C9730F80EB4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86F65422-DDE5-4CE9-9853-AD7324D58E3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41A5282-908D-4B83-85FD-47961B7AD91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90DFE330-9488-430B-A79C-3CF10A999C6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A4B83551-DA1B-4730-82DF-B2040A4AA03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6C225963-2178-411A-9336-51109F541ED2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6634F005-4635-45B6-A98E-4375D942A56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A2D0C1D1-9892-453B-AA1C-D0BA922A83D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4F44856-DC82-4155-86C0-84E254590754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3E4A057D-4476-4C8D-A868-4690D53651F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E473B940-565D-49A1-BBAB-E3D19A138DE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644BA5AC-8D4E-4E70-97D9-535AF9BA711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67709AE9-6B6B-48E8-BC1D-062254ED0F3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41BEFA57-697A-4CE9-8915-7BB7637FA36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E8EB815E-14CE-4F9E-8026-1FBE5C290EC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C1DB68E7-CFCA-49D3-80B1-F70CB13440D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1C0323D9-3D3D-4CF1-AA0D-7A176F4DD5A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58B7325E-C28E-44B8-8039-3EED7594733A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47CF3C41-2DBE-4474-9362-EE392E826DBF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1A9A3731-F5FD-49C8-9AAB-6491ECA5B90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3363A26B-EA1B-4777-B158-F3B5E15E136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3BF8E96F-6747-4199-AE3E-D9FD2763D551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22777212-5AEB-42DA-A4D2-A384683442A7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B25F490C-FD67-4A45-B4AB-A8982FD57D9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3C5C0630-11E9-427F-AC27-C5159E08D55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48D5342C-4A5C-4F7A-B275-AA6D6EB6004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951A24D-C65A-4916-ABD9-6BA4D3CAB10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B16E08E6-9FFA-4D9D-BBDA-C0E9C73A9F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082D36B9-461E-49D7-86D9-3E52B672EC0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C57610E3-D545-4862-B613-9DE7E9A9CFE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988A5111-4B59-46E6-BF8B-D5442B9E744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483F0F58-6FAA-4C1B-81EF-F17A01EEC99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A5AB668F-CCE2-45E8-B3DC-7D016160BDF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24DA7A60-1615-4D42-998B-1CFED52BD2B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7C69424-CB49-4ECA-81EB-AB8B4D68C94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4B5F4E0D-76A2-4BC8-825C-B1D9341E30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BA24852F-ADC0-4684-AF53-0D02C49D764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1714F040-2664-4DF0-916C-D6B97BBD26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2112EA66-253D-4276-BCC1-5F83E42DC64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A41D31B6-FDFF-4C76-BD2B-A4581516F6E7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0545FDDE-EE71-41C2-89AA-016A42DB695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E16FBDB8-8165-4326-90E2-E645B5F546F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22627FF5-588F-4EF4-B893-23D3F2C0D6FC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1E2537B8-3C10-465F-ACC4-EC9D0ADE70D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7F03FE5B-3761-4DDA-906E-FDE7197A56D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41CB252C-3102-4C14-B7D4-F2AB4711BF2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8DA8095-1D94-455C-9E4D-8AB4774E32E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F442FC88-08FB-4E7B-A0C2-BF3BFA3F3AB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A43A08A9-BEFE-44EC-8E28-6AC3BFF5DF6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70E7BFEF-24BA-4679-97D0-81E798BAEB8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BE50F7B2-DB54-46E6-8477-3C99CF15C23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4F4D7879-D920-45E1-A529-96EFB3818DC4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C26C10C2-4D51-4010-83E4-128C0EF997F9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F8FE7C4D-AE6F-4E83-8FC9-53147C1AB9A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34E940DA-8162-4490-9AFB-5013B90DD18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C108AD58-51AB-4B8E-8345-664EEB172DD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AA1BC195-63AD-4CF5-944A-36B16368A6E3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37303D49-AF46-41EB-B171-F28281A72B7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737E4E78-0992-45F9-93DA-B2C7AB53717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4EDFD8F5-3F14-401B-877B-4AF48CE2470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3F6858C1-FB16-49F7-909B-9C3DD489167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B5418BCD-1974-4078-8FD6-B748874985A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C8600E77-A966-467A-B626-9D93D4C742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63B3ACCA-2C16-40E3-B223-6157F51DCE5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EBE66920-D1F0-4397-BFF5-018AA472E2E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067EB338-6C43-43BA-8B2B-FD6DA45BDF7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4E3DB131-D652-4E8B-9AF7-4879F33275B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DF40CD9F-8693-407F-BC76-64E3F15D4DC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4CF53C4A-ACCA-4640-892E-08833537E53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3345C299-D8E1-43C7-89E8-E890F9EA90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12219A08-DB00-4A4D-AFBC-22875182205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43C15976-D607-48A5-8B3B-EDF2AA8DE4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1B5A688-7685-45FD-83F6-E185225146B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8A57EC7B-6F0A-4154-97D7-500D0E74B753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45F86CDD-01C6-4E3C-8367-8B34B72FDE9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651D832E-FF57-47CC-A6C9-7A23D13E390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61E056C4-889E-41F0-B3FC-862CDD62502A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6D3B7079-7584-4AF7-B6E0-BE64A5B36AB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226B1C6F-D9C4-4E16-A096-30284F9941D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4BFF1C44-3B60-4D2C-A77A-2DCF1D40D9B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4B4F6CE7-C5E0-4F70-BFCA-169E4D973C9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B6663287-0408-4D70-BA40-FEE70775599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0D90026F-ABEE-45EB-B3B8-E9E47971F1E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00BAE207-AA64-44D8-91C3-12C7688767A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0383EEFD-51CD-4B54-A52E-275356E3F08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8BC13557-F6D8-4174-987C-3E10951A2F0B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68CD95B2-C452-4133-AF45-6EADCA583917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16E300F2-DDE0-4256-9F9C-D8C9F2AB9AA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78D75A67-9E41-4989-ABE5-A24A593089B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19998516-E6F2-4D44-B5F3-1FFF9A8686D7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168666EE-9D95-49EE-B789-A983C217275D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A709CB49-5C2B-40AF-8CBE-C6523293692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BBF348AA-709D-4EDD-818A-06B91C46082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4334E4A2-CFFC-4C8D-9BE1-77A71232D2D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2524212D-226F-4567-8980-B11D32F0366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0AC3019-9F71-4941-ABC0-869D31D0AC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67F0A456-B718-422D-80F7-4915641FD69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71A2B751-825F-41B2-B62C-4936AD0E539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ACCEDEC1-C3A0-4E63-ADDB-64A94300A62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FDCD606-8AD1-4C93-B944-1AE60BBFE4B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C461FB4F-F854-436D-B3AA-4073091FBA2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53B53E66-AF2C-450F-A5C8-47BC4824D7B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113BC8D3-9057-4DB9-9D0E-15E85E735C0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5B7BAA05-D1BC-489E-B26E-77E650C8AE2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F650E232-A030-4EE0-A293-5EC3645D223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AC8DA5EF-AB6C-411F-A8F4-11A77AD04BA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E3A27CF8-1CC5-452A-BA83-A9C06746B86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1E38B865-2213-4AB7-85B7-D802C13A4F1B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1B0ADB2E-54E2-4EC4-B7C4-39C105FAB91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6CA9BA12-9CC3-4E79-82D4-E33C98D9BC3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1054EF34-F12E-42FB-B11C-8DC9BEA0F8A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697A2849-C1C2-4013-BA9A-C157B9AE07A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2D76EC6E-F6D2-4275-BA71-28F4B13D207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91F9ECE5-E187-4D63-8C2A-0AA108242D2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489ED800-190E-4F50-8199-9319B80993F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0087D75E-81D4-435F-A1E9-005B319B71B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DEF18B80-8B12-4FF5-9EF5-0490D07CA32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5255B995-6840-44BF-8366-6295CBED085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BF2952F2-5E0D-4285-97D8-A37D1C97945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F57D10EE-6C93-4E29-BF02-EF23D001A0A7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5F415AEE-1C25-4720-92FF-CAE32D388F58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700695DB-2C37-4AED-AE21-C5E44C3C3AA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6144E3C3-97F6-4BDF-8091-88870323B72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B87CB05B-C431-4815-940F-681E286CE0C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F78FE517-DB9A-432B-B541-2543335FFE4D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AB6C2F25-A40F-4FC2-9B2F-060105A75EB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EBBFCB1F-2414-4E40-8440-935FE2E32AB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D6AF236F-D375-425C-948D-59D42B7C7E1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7E5DD445-8AEB-4825-8A0B-E09FD7544C5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463D25F5-352E-4658-BA5E-C880876B229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BE78A8F5-AE25-4CC3-8684-1994DE99C8D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9056BEE2-86B1-46C0-B339-7E75AC49C6E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7E53AD15-34D2-47D4-A2C7-71103BD9089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0A1C8FBA-E5F2-4D4E-8783-6B6933A5E1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C68D6AFD-A485-4766-BE97-DD279CCAED4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C10F02CC-DA3E-45BC-879C-A286D16CDD7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413D1D54-27D7-496A-9795-2A7BABFFAAC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C9EA8864-CFFB-41E5-ABD8-673AE10B54F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E58AFAE7-4FDB-4713-AFFA-2E37F46FF43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DCC943FD-5DCE-41F1-9B34-FB2A7F7AE79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75182EA9-5897-4788-B8E6-E95207905BB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43464681-413D-49EA-AF45-C646B697AAB8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AC6F1E55-C5FE-459E-BFBB-322CD6D7D61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54A43758-19DA-46CE-AE35-8737479E2A7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7B2ACDEB-A2A8-43B1-8E93-C988A526FC06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06C24567-086A-4A58-BD9D-BF4BE30863C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3698D23A-987F-4FE6-AF52-FDFA9B166C9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CCF1B860-0602-4C5B-93E8-A6315EF48BC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63740BCA-C7AB-4A0C-A1F9-07388CA45A5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475BB11D-7743-4E8A-99F2-7BBBBF0C33C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90015490-3E01-4B57-86F8-50ECB541707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4D178DA5-89E4-4BF4-9358-D8AACC97791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636206F3-9037-4448-A9D9-9E30AC2F867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498A51C5-36DF-4EEF-9D33-5F399FC254A9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9FECFFB5-0EB1-4979-8870-909B9A4DA8B5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CE55B49D-9263-4A8C-9E51-AD2AAA8ED15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B08B6E8A-C549-4879-91F0-70835CE78EB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7C54966C-9179-421A-9100-070190C8BE21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BEE3D453-C781-419C-BF64-824C233AC801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60A5FAE9-1FB0-4C98-897A-C08DECB87EC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8DE24720-6D56-4E9B-BF7B-23C9B33BC11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CCCE6038-C416-454E-9309-D92D48826FE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874E88D8-CCD2-42C4-B520-E774BA1F63E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DB195F49-8FA7-4527-96C8-84FB2A906F9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DD9DB12D-F120-4E46-9807-50CA49DB51A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9AD2DBA6-C894-4D0C-9DA2-ADE8C7F2E00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FDC166F2-0607-45C7-8E22-AF1F331156D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D4E294DB-2E46-4DD7-8F7C-5FE1241D2FE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BAB61C51-3B2C-42CC-8AA0-F1798582B6D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124943B-3690-416F-A671-E39DD28F8FE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4D27E255-EE59-40D1-8793-5C7CE2E9D35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720F9BC0-1B9B-4F6F-8E0A-90C76082836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7B2E1B51-C34A-4D32-8D5C-46B6862461D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9F50555-2427-4E08-85D7-BECA80E7DB0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F00BEA03-CB27-4310-8A8B-4680319CECE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49C84E07-2B6E-4886-89B7-D2F53F7A1E9F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EEFAE0F0-F75B-480A-B0D9-11CAD5D7B30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7DD9B49D-51B9-4D58-BB20-AB8E8568AF6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D8A2E61-1486-46CF-9BBE-01276AE59016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D15A190F-F73E-44BF-8D5E-8604D5C4F81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49772D89-CBEE-490D-9516-1540B4F9566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AA512B69-4327-4A5A-853E-AC653C6FCE0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06AD22B3-AB99-4BD8-86B3-59E4EC0F0F5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37496A94-F746-4C72-839D-A90EF5733EB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654C4AC9-A2AC-4DE6-AC05-A6923140ADD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999CB7EE-4101-4F02-B0F1-FF3B409909C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F28A3E3B-B8FA-41CF-804A-A7064DD84C8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2485010A-9BB7-4BFE-9376-4E045409202D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4B1AE9CC-8DFB-4D88-A81D-6B61550356F3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D7A52E26-7948-4903-A5CD-F89111936BF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D3DAEADD-46FB-4B51-BEAD-2EE5A22BDB6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0E3FED99-CA2A-44D8-92DA-D6CDCD838C86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15A5AC3F-2324-4713-B650-6AF30A6E939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50B2C40A-7D13-44ED-AF7D-F6D0CB31293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6822AEB0-4F54-454F-8A72-8BA48730C65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DC668AB3-C40E-4768-A3D7-93B43DAA8B5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6CF04200-BB67-4E68-9885-9346A1A181B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31BC4674-9F05-4499-A9B7-DA624BF92A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33731CB2-86FD-4944-8C9C-A49C6D8E87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BE71362F-02EA-412E-AB34-1F0B6BCC527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4F76F3C4-4902-4473-AFA8-9CC0AF59E32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41B02016-D4A7-4951-982B-34ED5538068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F932B0FD-4E23-4910-BA1F-73303ACDCFC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2AA2FC5E-F0F3-4835-8F01-9C35463A021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619B2B72-A8E2-4CB6-9389-40F12AD9428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134767DC-6043-44A0-8BC0-F51EB279633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39D1A54C-90E1-4727-A206-F1842E9DA81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98C2E187-8D93-4C68-AF8B-9EFDAF68E1F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010D1A27-C09C-42B5-A34B-A8D224888B2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3B346D94-6974-4288-A910-A3B7AC3A6712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FA7B0BDD-28CD-4E26-9BCA-A4A118B9F28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E5DC78D4-319E-4634-B996-C4D3EB48444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27B0A4C1-67CB-4E68-90DE-F71A2D5AE4BF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58AAC854-FE7D-47D8-BDA8-ECCC6DF7944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0D911646-EB30-4EEF-BD6B-40B2FC5C0F9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25EA9F6E-4E54-4F42-803D-4F8E4D6B280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AD1EE8F8-9073-4D13-9238-180583CF87C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62C3C4A-88BE-4032-A396-729A95F6173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249E48C1-71A0-4074-95BB-4D5E938CC49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53EE4EFD-42FB-4FF7-839E-CB668BFE0A6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69AEAA32-BA24-47ED-8E5E-E57C50A4907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B47831DC-D2FF-4ED4-930B-7EAEB378314F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B9FFCFEF-F47F-43D8-B6F5-C302E4FE4F5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5FE97C2C-49E2-45C9-A8AC-0322FD04CD1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77D32C72-08EC-41E9-A675-C75C697AE2D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BF7A2E56-5869-40B4-BDB0-C0899FC2DABB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CD1D906C-116C-443C-8EDD-852A0F3179CE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B7C04F66-6053-47F3-B525-6B1CE580FB4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C320E86C-630D-45F5-8433-2E4BBA28D79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2C0DBB92-2360-4AAD-922A-E523C985CD6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5A83480D-8330-4810-9844-650D8953577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73B82855-CE82-402C-BF2C-BB3BA8E908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7354AF0B-9CC1-4528-808B-CDACDD38C8D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50FDA27C-BD9B-4ACD-8376-AF97A7E8501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4F01F2D1-2B10-4C53-8E3C-AE114547AF8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043850FA-9E6E-48EB-B973-30E283497FC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E16CEA01-826D-4632-88FB-4B9F604939E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22805B1C-F046-44A4-B1AA-7B3E6BBEC87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78052404-6A33-4D3F-BB38-9B7E62A7ABB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9D72E391-E0C2-48D3-9206-C92436CC068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68C4DA2E-033D-4C02-BDD7-A39399B46DF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39134691-3C60-4276-846B-90AA5002AD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6C6B34F8-56D9-4F5D-BB8A-8A60D71C83F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D237A22E-D572-453D-956C-7A407409609B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78236DA9-BDE8-43FF-8302-CC12E9C3148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CB26D2C1-54BE-4322-BBF6-E67452E4F3C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ECA75030-61EE-4E61-80D4-8F4B6E6CB675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E21BE9CD-945D-4605-B85F-F36697FA5F1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9DA0B0BF-8E39-4887-8969-217EB8587C4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A850ABEF-F767-4BA9-9C40-CE6EA35C733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714F42FB-6536-4DCC-8809-1D3575C2CB6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3242FDD4-0BC6-4F25-9BE7-812963F5AC9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28C1579B-C68E-43AC-9933-AFF524439FC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DA27421-D6EA-4D12-A6FF-B5D5F578CB5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B0B71C21-3F27-48F1-8AA0-8C01BFE047E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6047A081-54CD-40A8-BC6B-C62545D167BB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C9F19B2A-E364-4399-93FC-F7AFB4F296AF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6EC7ECA4-F2DD-4EF7-BC74-4EE54C89274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DE25C6AB-FDD6-4BC4-A449-04BD68BFA10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767CC7A3-63D3-4E5B-AA2A-59DAE9F63BAF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156D12B1-AE5F-4798-AB3C-1F05C226BFD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5AB4C728-C74C-4C16-A2FC-DCD5A80DDB6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848BE18-56CF-4E82-9F5B-90640BDA846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270ECAF6-95B9-46E1-B468-B8219E58E7B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ED6C4E6F-6B43-4B7B-B1F1-BD56D00EDB3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9AFF90FC-46E3-4995-A3C6-A16CDE08DE0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5509DC03-19E5-40AA-9F93-3C6D884E5AB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1F947B8A-A8F3-4DC7-B1C7-9ACB615C72B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C97510CE-A604-4A6A-9810-EEA8B9D869F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DCD344B6-3DDE-4CC7-865E-4E5D6CBF7B6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79FED192-571C-42F9-ACB1-3877CDF5C27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E231B5B2-5DA7-46ED-AEA2-2BE3C62D811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6FBB4CA4-9B04-4C1D-BB90-D389215498F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16AF2FFB-EC8E-47AA-87DC-6112A634A9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5122C3BB-AA33-4314-9B92-1487D067AFE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5F929D21-69C4-4703-A45A-68F7DAC505A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6F1A02D5-82E9-4867-8955-961FF33B9F5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DDC600D-5BF8-4113-8148-2B058406CB27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0C1861E-3B9D-4989-9DFD-A7CE84681681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038C205E-0606-4DF0-BF33-6EDEF7FCDBD7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6890224F-37CA-4DFE-B6CB-271DC90FE343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5C7CFE90-EBAF-43B0-9448-957B69DECAF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99C81798-8439-4861-9DCB-2E34FEBBFF0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0796126D-2A98-4279-9C79-0599E708421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E6157D35-008E-438B-8901-51493D69101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32633D95-FA37-4654-8C22-346B6FADA016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25EEAAC0-E944-4404-9F55-738349552E3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93821330-A7B5-43C7-9D29-DC18A76964C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6A2063E0-5A52-4EC2-9335-5A5CAC91A57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C6FB437F-93AD-4D9E-8D57-1361ED4E8937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D4B53972-DC67-4542-AB67-016F6564C62F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DB33B04E-1076-47C7-A8BD-961836CDDDC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291CE7FE-B126-4AA4-A325-F0D02512CB9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9C03C5FD-D819-4CDA-A1FF-6FE0DFC9F500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89EB5EBB-A336-4F2A-9B30-B5307256A7DC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F08430A9-142E-49D1-BEFA-B2200BCE136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7B7BE2D6-BDBA-483D-BD3F-392676E87F8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D305D44-05F6-431A-B8DA-BA8BCC0520C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DC325C9E-6279-421D-8BDE-BA79C23D983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D2997DB8-BA5A-4690-818B-747BED04762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F815D804-E8CA-4A34-BF51-B3D2A234FB1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F726228-543C-40BA-8F7C-9302CFAACF2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58016212-6972-48A5-9C5E-19D6B742F65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8CB2CAE7-6BEF-4CF1-8CD3-26BB6A9398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6B64706A-D05C-461E-A68E-E5D3F321ECD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A4DF1078-F5A9-4558-8250-A60ED199CA6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9C7A8A5F-8171-4874-BFC0-9C1DA8ED414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DB83D5B3-A9F7-40C0-A94A-1565FEE8D08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E25FDF81-F8D8-4283-BAEC-31B03AC2270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EFA653DB-92A6-4B27-BE25-A010E0F1142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F1FF2B52-39D2-414F-81C1-3C40FC47B82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995D53AC-14C8-47DE-BC07-3D0188340BDE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BBAD5644-CEE4-484E-9490-B58D3B022EC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E8B3B980-986D-4C70-AF2F-480F52831B45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ACF2845D-C859-48AC-93E0-E8CF6A7089AB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368ADCA-CE02-4994-83FB-E68CAE2E2E9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5B674340-B006-420B-8030-4FC5418A748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0BD75EED-58F3-4BD0-9340-CC461679C19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8DDA30AC-C982-42FC-85A6-216C0D3D03E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0FFFEE5F-367B-4C95-AA64-36C7FA78095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44D089A4-24A9-4A0C-86C4-9FEA55BE310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189D3C8E-3ED4-44A3-9C4D-1BE22381842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00D2B545-9F9B-4160-A0AA-F58DE19E7DC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A0AAB43-E935-49B7-BEBD-8E3F09E69FCB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B3F18FD0-F3C0-462D-9194-17F7FC39D3BF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1EFA954F-6CE0-49FC-8C36-79F02C088D2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C26F479E-79F1-455F-BD74-358C8C19949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3324CB45-BC60-4568-A3A6-34F1E813E42E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0443D850-3568-4249-A7C7-A2C72805225D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A3AE3317-BE2B-4E6B-BBFA-0BF7403427D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8B36FE7C-897A-470F-BE0F-FCA7EE1D309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163719DB-D0B4-4AC8-A8E0-531EB92D707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AF65488B-443E-4210-9A7D-E19CF41DC8D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DFBF57B9-5CDE-4797-A623-E090517A4C9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64E1250-6C94-4E17-B6E6-20F68C5A42F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C21AEF9E-015E-4004-99F6-55CCF638DB8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122B4DD2-2DD2-495D-B7AD-BB7A0DEA93B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CCC51E84-858B-41C6-8BF6-53D4943C536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B29B1C0B-BD08-4015-947F-DAEED6496A7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2C65F069-A208-451F-B212-96FCBA404A2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AC0052A3-D6FE-47D2-8E47-8CE78D1D1AD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5E6F200D-80A3-4902-8CEB-167F1C70080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9A134117-B199-440E-9AE3-E8A40B73A9E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8127CD45-FEA3-4505-83DC-C1573BD052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F6620052-C5C8-4786-B008-E286ACDBE4F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E27374EC-C33F-486A-9DF4-5D84BA100F12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9987C46F-A6AC-41EE-B849-96E3929A680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F48B43C-0A18-4120-843C-E4830E3B591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8EDCEB30-1574-4CA2-8F40-5CF6F084AE4A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6ACAE626-06B9-4B95-8A08-50D63456E27D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E99CD512-865C-4F7A-8176-4EC1A66B61F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F960AB55-0FFD-422D-8F3C-AFF135B852C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C182C28D-3C60-4EC2-B424-29CAB19CE2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FF3C8664-0A0E-4F7E-865A-209EB2D88412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1FBFA665-DAB1-4C75-B5BD-B42A9AA5198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67350FAB-C9F6-44CA-921B-31C0D039DCB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66D8CCE8-5BC1-481B-B2C0-4089D986D8B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66946A38-4B16-41B5-91DD-5E29BD8B85E2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1913620F-5F4B-45C9-BC3B-A8855F344DB1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E04B8829-F290-49D5-8A5A-8A2DCF77F60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FBB7E8F9-CD4B-4ECE-B3A4-B228F5BC4DB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801F8700-D862-4745-9F17-032AFEAA52F8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59ACAE07-4A3A-4976-BED4-F410EFAAA80D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1DD663A6-8258-457F-8DE9-5E297017F02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85BFD5F1-9A48-4512-8BA1-765CF57C2CD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B799BFB4-6CB9-403E-9897-AA28B3046D4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B7F5F110-ED21-4E8A-9E8A-B8BC0CC6E6A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B84C1633-892C-4FC5-B3C3-8FCD58DC23E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1F1CAB7B-B27B-45F6-B752-C4A7A39471D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DD14A8EA-E7C4-4DC0-A89C-A661B77B53A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02EA7E4C-AD22-4816-A904-8BD2DC1C593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5422BE9D-AC94-4E3A-B0C0-17B0B2D2A3A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9AF3E74F-A3E9-4FE1-9735-A0E35CDDD16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0E7D909C-FF5A-4652-BDAC-9236505A557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32DE4C91-4E8A-4D3F-B539-7FFF6A66362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71D89189-0B42-45BF-A3AF-CB0D0F1DE16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A606B05A-F67A-44BE-BBF9-8D238611455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2A85BACC-0AA1-45B0-900B-9CE483CC86D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2DEA904A-CBBB-4E72-9D84-EFD59F223FE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F60D78AA-B801-49A4-BED0-F51EA2CCAC25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59C61546-FD7F-4BF5-A7F1-73E4C22F6D1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5DC4628-8E22-4447-8EBA-DD45C9E3B19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15B6FA25-5F56-4400-8F21-F82822ED094A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D5CB244C-1A15-4217-AF0F-05444964C16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B5B559FE-7E6C-4DC5-9510-3838548550D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A580A105-6F65-4E7F-9AA4-5DFBA7F1DA8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52332F6E-EC1A-4336-AC00-49E3227D5AF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B34C5617-6E05-4D64-BA25-9E7A69E9C18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5BAFC944-B89E-430F-98B4-3DFC12FAF94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5E77511A-AF19-4B8C-AE88-858B649811E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2BF2063F-9746-4BA5-9F37-C3E24C75F76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97BB72C5-7F51-4EAA-891B-C60DA9F94BAA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049B099D-D790-49F7-AC90-B60D3366F406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72BE43E-D08D-4CDA-A0DA-45F07AF97BF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CED3AFF4-1724-4FEE-94FA-8CA09FC8A4D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2F28B69-D293-4116-9628-3878D1D05DA5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6C785E76-DE98-4394-9A40-0A2AC014212A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2763EB5F-B212-4ECF-A360-35AE28FB3CB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0C543BF9-240B-4A85-A48E-8DE80B5708D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95DC4B56-15A0-49CE-9707-B1DBE1B398A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9CC89D4C-A9AB-497E-AD99-840A3B01D36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B5FAFCAE-BB56-44EB-AAB8-C3F22F44C48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1F6FEF1D-0072-459A-97E6-FCBE5808DF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7A84637-C823-4241-8794-4A502E3FA8B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BFC412F3-C822-4B73-9D46-E7D9B47F1D8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F791B22C-D130-4672-BBFF-7EDCA0DD92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6A8706FE-6846-4FD6-A03F-BA7F0312F8D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50FBAA22-E981-472E-B00D-F10FDC06FFA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5980BB5C-992C-40CA-8B7D-47AD475A31D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0177679B-A0A4-4B5D-B83D-575599C9994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CACC624E-2D6F-43FD-BE50-9A0230A5AC1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BBAE877F-07B3-4E9F-9C76-C7903372E12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DD9288D9-EAEE-45FC-9797-85E3858DCDB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AF3AB2DC-561B-4410-9A78-F1EA9FE8228C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BA234B1D-F709-4F6A-AF94-8943BBBBBC0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F3040706-E55A-4E4D-8DBA-8E7DC669D641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965BDEAE-F6B7-4128-B148-52EBA3545CB2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3473A7C2-3B06-482E-B36A-3DB9F302FBE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401097FF-5F9E-4F87-8B30-8A1F8F703C9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6E01607C-69AE-4174-BEBC-ABDB0B57531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82F3B7F2-8463-4FD8-AFCF-BF9406B6487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F3292E07-8F52-4C15-9ADC-1287F5F6D1E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AB0E0D1D-38EA-4A09-B1D5-499554D9D62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30F98A65-BEB0-4E6D-BF42-F51711F1861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8C2C4B18-BFBF-4D11-AD13-103F05D03CD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26111DB7-421B-41C5-BE31-72A355A89F11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B2D3E496-13E2-4575-A253-E2925985E8DC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38573F9-E2D5-4D08-95AF-D5A179A1B2C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E0979749-79E6-474B-BDEB-A9B58175645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95C44258-1ED9-47D7-A6AE-3CD5B319AECE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8AAE6AF2-3A82-4850-AD80-AACFE8E3A0C1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A34DD9EA-0A81-487B-A251-917246BFAD3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FF52F132-863F-44BD-AF05-E96E69D86D3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39272867-4515-4569-9C01-BB9B50AE725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826742C1-C41E-439B-A09C-78D8EABD9D5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7C934624-1956-4DE3-A247-AB76BAD90CD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60D7143D-AA06-4A51-B69F-DFB28A0A4F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CDFD5225-C687-4F73-BC7F-0203ABF3283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AFA5D9F-2B75-4E71-8822-E66A59A7A7C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3F86E075-F851-4682-9562-7F0C6AA2A3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FA26BD90-6A8E-4D22-BC80-281335336A5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0F5CB764-08AA-44E5-ABD0-502DCA9364F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5B8BFAA3-ECF5-4636-8C03-019D17695F8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A35259D5-CF63-4245-A06F-97CF3322B89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32E15AED-0E4A-4BD2-A572-060E5729E77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72A2E2A3-E29D-4C78-A30B-3BED301821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BB8C6B29-9C23-46D8-ADE3-EDBC243805B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8A2E4BE9-1A9A-4E29-945B-55A96EA41891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F07CF993-1E91-4403-B762-0D0B556A660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780CD275-97A0-4713-B521-0E40302483D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D533FE48-60A8-4B34-A913-A7FEC3B77A76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DA27104B-8B44-4780-9169-CF39437FC17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EBB0E9E9-EE89-4C71-86BC-3275E711960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B02400C5-EEE8-4DCE-A4A3-15E304EFA09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F5545657-C109-4811-A805-37ACC21AA2B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566130FD-D674-4106-B590-5AD5B762538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1BA3F964-F825-415B-911E-4D835F5BDD8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A2137BAC-CAB2-4B85-A5AA-619333315E1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114AFC23-A3B9-4570-B413-EAD9A98493F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E4F1B13-9112-454D-B50B-7A32365387BF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E7D6B36F-20BB-4509-9912-DDC7BD020A2A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A0EE4EDB-D6CD-4943-98B0-6F80E7DB7A3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53B07BA3-76BE-4809-B4AA-455F7BD40AD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794676F4-AE3A-4B3C-B7DF-0E274A6F500A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336FD4C1-6AFD-4D7D-A59C-C6C602C448DC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6E497A1F-D915-45E1-A4F2-31E9F644CD8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F1FACAB3-A521-4AB1-A666-88F9DC0DA78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070B5FA8-0F5D-42D2-A953-03A12A0E3B5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B85336A1-4639-4B12-870C-9187C3025A1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02DA6DE-6340-4017-8E0B-23AB892B778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F7072A11-22D1-4F90-B830-F53CABCA13D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FE881AC6-4514-486A-8F12-910AB599A94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B06D47A-3A4A-429A-9ADA-919AFC2DF4A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D00CAA65-5C70-4D4D-8EA5-D36C2CEBA9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0DBF495C-1F4A-4C44-BE4B-6B9FB34EB7C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E7148D7C-EBA0-4AB6-B135-5CF9086F591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9785C82-B604-4EFB-9862-82C030D09F6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683520B7-1E18-4F5F-BE96-10B31AE0585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60EED113-4B6A-475D-98C9-02A0F0248F0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B94EC24C-4939-44AF-B3A2-336019FD785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1E1E6EB2-6BA5-4027-B34D-D1559882F58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4CD2A9CF-32C2-4697-8FE7-BC6BA7EF5EB9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9E3FB7EC-D058-4884-9B7C-DA114581740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B6960711-8D96-4F6B-B767-49DAAAC97BC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82148DEE-25E2-4B9E-B6E5-D583DCA139E6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AFEBD4EB-CF76-4E76-A656-DD3B85E58B2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239B46F7-6371-4875-9ED7-858340D71C8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919E8864-D9C3-4D99-8C2A-8CAF6D5ED67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819806C1-127B-48D3-B2C4-EB8E40F9178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B0EDEA1A-D3F3-4F1A-81F6-1849161F751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FF178C87-17C6-4612-A9A6-9C37C04EEBC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B8906C74-3F3F-4496-8731-DCDC29D0347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396F1E89-E00E-468A-A010-A1132985D12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3B2AC004-E807-4B02-AF1A-FE514C47851B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E5A3C538-5F35-4CFB-BC22-033E3A465573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FC10043F-BC53-4A51-97C3-871E9E90499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A6860EA1-CC9D-4E8B-AC1E-DD788F4BACC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FE9455BA-0A04-4576-851F-3C654CF1CEF1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A8D9ADB7-120E-423F-8C60-3B1511ABECA4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04C9F5C7-A4E9-48A7-9362-45EB7DAD789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43C8B9EB-1036-40FF-A3C5-A97730BBCB3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46EFAE5C-2621-46EF-96B7-F653F410C41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53E45445-FBE5-48F4-A1C8-4DA91E2FAA3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50BF9ABE-3385-40E4-98D3-84A5431C49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336B4624-DD75-435D-8369-4B704E896C3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143C895-826C-4D05-B743-E468925463C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C7EC8ED8-D6F5-4F4D-B246-9AE76E9027F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0C83CE0F-6957-4CDB-9B30-48F0FF476E6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4D8CF24E-2006-4ECF-AB90-1DFDDAA5376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DBBD1DB3-CEE2-4EB8-859D-DC0BDFCCA06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E4F370D0-9761-47A9-B040-67558C6A531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A3566B84-E37B-4FDF-B2EB-FF649B259C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53F0065A-4766-428D-B962-C340D1FDE20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221AA547-6D2E-46D5-A8F7-A84BE82F663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FAA5EA3B-4B68-4A2F-8B9F-C8A6B15465E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203A1D76-79EA-4258-B481-690832BAE348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6A1A7622-403F-4C78-8964-31E8B6D372D2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8911FCF1-59C7-4F84-B5B4-9917D2DF66F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727E3DF3-2E1C-4CA6-85DD-7C055CC70D61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9CEAB80D-87C4-47A4-A886-D95A36203C6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FA173207-63B1-4439-9365-30A8C901D8E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D75C245C-36CB-4032-8CAA-829F0315EDA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1C9A252F-F83C-4D41-8B99-9A0DBA07FF9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86B78A4E-8F00-4E85-942F-E2FD66F5389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0E147D98-AD81-4146-839C-79F5AEC00F0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8B9B5EF3-0470-42B0-99AF-4487C048E34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6614084B-B574-4839-A7E7-C93FF16AA9E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0CC2AAFF-2118-4085-A65A-4BDC53275B84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0A7C75C8-9205-4FBF-A6C2-01E990017774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2BE0469F-AFD0-4D0C-973E-4582E8C6D11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25D23904-7C78-4EA2-BC62-82FB58E398A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2F955965-9722-4C5C-81FC-38365E9E15D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A43EAE95-206B-4A4D-8EAB-B8EA462F5E89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9AA50716-AFC6-4780-8F9E-82FF974306E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FAC8C95E-79F0-4F08-B02C-907218F08B7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EE507895-76CB-46B3-8C72-CEF1EBA3F66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0EE97720-2CA9-4C4E-BF33-8228E6E6C3E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D165D451-9CB5-42E7-99A1-37027CC2D6B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5E23BC1E-52AA-48C6-80D9-3E708BE87F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F10E49BD-8724-4A48-A24E-40D18BC296E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702E37FB-C366-436C-8838-F60F839F7ED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00E1F100-3CE8-476F-8617-F4896C92073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445D56A9-A260-4BBE-A4AB-6F57B5EAFD3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FAAA8BCD-4C10-44FE-BF75-7E76891558D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6E52B4ED-E258-42CA-9CA8-ACE34423B12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610EFD4-795E-42CB-BEBA-FA9B83F1129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28E91EFB-B85A-477B-9922-2A668DEAEE2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5733FFC7-4022-4CBC-B8EC-E4ABC6D7279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4B75B3BC-4CC2-465E-A57B-FA909062052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7E9BC0F3-384B-4437-BEF3-B0DDFC2BBCB8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50EC7B97-3431-40BF-9642-246F0F37766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2A4E3A2F-772F-44D2-A508-C425174098B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DAB88506-F6C4-4270-8071-F4FEF425D2C8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F8CD5B1E-4D3B-447F-8CF6-F0226D01E74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EF6C5975-4DC1-41AE-BADE-47CDE69D4F5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05D55C2E-0176-4197-914E-7471CC42B6D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30EA69A5-3C6F-41B5-B817-BB1FDABE2E2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A517F5EB-45BE-4BA3-ACC4-48B8DE3FAEF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33D85097-4702-43DE-AC94-96F9A812823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9D251A4F-1587-4AD3-81DA-7BCA58B1261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0F7DD108-39F7-4853-960D-45E7EF5FA82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95A65290-3E44-4D59-AD42-02AC8C06DB93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FD275983-C533-429B-A3B3-53700B94591F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004CCD74-4E10-45E3-868B-77A4DCA15D5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0CD1D2F4-3C16-412E-87F1-F2D63EC7A97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0E4590BE-3084-4E90-B550-9AFB6306D850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A8813F79-86B4-4711-98E5-B9FA9FBC4D81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55D5CA1B-EF66-45EA-9265-5AE5D47FC50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311B39C9-30C6-4BEA-8D03-41956E2867B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8AAFF7CB-66DF-41AD-B9E7-98AB3FEBD4A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7A9CD49F-CE4D-4E20-897F-BE4113347DD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3FC4E0CF-90BA-4741-A568-BB22A81102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4FA3517C-C2B1-4EFB-930C-98516E42A1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9240A1BD-3AFA-4CE6-82B4-EF2544D5B67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87225507-A9E1-4F0E-B04D-4E2C7A84995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34798D1F-F0FD-4EB8-9235-DF8C95B4237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5D6322A5-8C25-45A9-BAA1-89717D53C8B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BF985C5-64BC-4C0B-ACA9-EDD166B6878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6B84AB24-DEE6-45BE-BA4A-219A0FA259E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1F2BDDB5-F625-4BB0-9B5D-E84ED71FD9D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C8DC431A-C5C1-486D-ABAD-225A4FD5311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F13B2A8C-572F-4475-AE80-7F71A351E6A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93B70705-5B3A-46F4-BC0D-38D630EC447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8B9373A6-CC47-4759-A7BF-B77CFC3D2808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4007B7B3-04B4-4D5F-A470-EB633FFAE126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237EA08C-A966-4840-8296-FB220DF73FC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EEA634CD-40F4-4692-A465-DFF72C76CC1F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79C4EBBC-EDFB-43B5-A7C2-CEB6A797E9A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9A8FBD50-2776-4C94-B8A7-31195346E4E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BB3AC7A9-E3B5-43CB-BD1C-06BCBA6DBD3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0FA31FF4-98FC-4E44-87B6-4A40DB65131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A2427978-C7F2-4A89-8044-169E0C5C97C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BE67E811-874B-4684-A690-22DF5CEE8E4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D9D34CED-9560-45B7-92B6-76C20696F6C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F2F206E1-C1B9-4E53-8AFE-86303A34049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4D4DDF0-4BEA-4567-8BB2-DC4FABBD0D26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AB3DBCA8-8E0E-4FA6-96FC-C441520CF13E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EDDB7EB2-A07B-4F01-9CA4-4607D7C555F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7EBBA4E6-324F-4D04-8356-E9D7AB2CF56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392DE8BB-5D2B-476C-B56C-62C36BDFF5E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45A88C9F-AAA8-4934-8025-7071DA46CCB3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0868396E-9094-49B2-BA9A-BE9210A4AA9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D2C42CE9-D83A-47E6-A5F3-4EF70CD4B53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C61A9BE-0054-4103-BD34-4B4ACAADA98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572CD2EC-67B6-4BD9-9A7F-3AC82F347E5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CC380486-4C4A-486B-858B-3438340829E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9917CC13-FE31-44E1-AC88-CC60A00D7B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D713BF18-CB73-4907-8D97-A1AC99FBC7B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784CB9BA-F48B-41B0-998F-8657354E6C5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C4EECE54-20DA-473F-9EFE-AC11CCE333B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58532D1C-7266-49AB-B518-31511C4B007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DED2D175-A720-433D-85DA-F62BC83AFBF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1DDF9F35-759F-47EB-B4EF-28873A381F7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C88BAF02-B010-46EB-A3A1-6203E769C1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2B41A5D6-5AAF-4B95-8F2D-958D4793399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C530229F-31E3-46FD-B776-717D998D20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AE369D8F-D18E-4CCD-ADC2-45C26D2AB6E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8A1735CB-05B6-4FB0-A82A-ACA5E6B20D85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0A0220AD-8E03-463E-9ED2-E5B93DD0D49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8322CA07-02A6-442E-9B48-01477E2819A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AA8547F0-C169-4FF0-A123-CD57FA3817FB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86849C0B-67CD-453C-952A-9C588C56624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BBE846AF-9067-46EF-AB33-FF50FE77D0E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D9FB44DE-8C83-403C-871F-5816E08F7A6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6EA1B2EB-1059-4B1A-B142-6929198E722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8522CF1C-8966-4E94-B339-3847914317F7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E2820777-28D9-46F7-8B36-BBE646798DB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47E304DF-73D0-45FE-A3E8-A8111034F5A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E5CFA526-8715-4899-B9FE-8170A655643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C3A05925-D7FF-4ACC-96F2-3E4E15FEC13D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F0B7EFA5-8A2A-4926-BA89-1F4EDD75475D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9ACE3A8F-7EAE-4463-B26D-0E6F95A344D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7860A713-AFB3-4C7D-941E-57E2995F657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BB3FB494-F722-48BD-BED9-75FC74837C3D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A551C2F1-E89F-4308-8BB7-FB7C82C8D715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EC60DB6A-AB50-4710-B4D3-3BC068437DA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F11A204F-02A9-4578-B2A1-395F7027BBA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0CD83CE3-4FD3-4A27-98D9-A94267B27E5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BFBBF29C-E299-4017-9FF8-8CA940BD234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61E0A52D-88F5-4DAF-B0F5-566FBFE8566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88E1DBCB-F741-4DFF-9197-D10E8878FB4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B44576FB-AAD2-4A06-A528-296841D2D05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D8D55DB7-F211-4D18-85C4-4BAAAD51605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1B32D15A-17F0-4F38-860F-1C92E32147B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C6112A26-5251-4E6D-9443-FABE4CAD990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E6564FA6-352B-4C16-A576-6B7FC89F917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BA494A60-B6B1-4A66-95CA-2A8422E8CFF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B39902A-7CB9-40C0-872D-F6F42BE9969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1B3FEA6-DC95-40FC-876D-E205332F145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95D3FFB5-8921-43C4-BD1A-C65EB30EC9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FA867F4E-8ECA-41DD-9A21-E08F0342BB9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AB9B272-5040-4D0D-9345-A552AA9167C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E8299281-A3D4-4E1D-B91E-8AB4CBC196B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3FED5F34-0E3B-48B5-B9F2-3CF96336845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F575502A-72F0-4259-A39C-19F88E1A7105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28802DF5-8E0E-4E50-8A47-E70E7B54792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E34403E5-60F3-4C61-B944-1313D6A50A0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79855C3-1821-443F-B6FE-60327A402BA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F52B4225-4A62-40AE-B7A1-D0C2139AA50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98688DDB-3346-444E-94DE-786FCF9C89F0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E0F6549A-4CE9-4917-BC73-0B53828C27A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9131BEF6-E3C0-4600-9F10-487ACE5CE02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F4789E17-19BA-43DA-893A-3E7190B01E4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2F968E26-1FFB-4809-9610-B9D117C0C5DC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588E26A8-F097-4F72-83AA-5430A3C9B449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DD9E43E0-32FB-4C1D-8D0A-BAC58CC5245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E3B64A8B-D35E-49E2-87DA-7A14EDA7697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77ADF6CD-C0A0-45A9-939B-B242AE39EBF5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F0D8D6B-8096-49C9-BC43-77ABB54663CB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8EB904A3-03F1-4886-AA2B-A71AA52B5A7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525B1E13-8E81-4579-9FDC-EA9901C381F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504F7C5E-A3FB-43C0-939A-4C41EE9EDC4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E0868AA2-6F5A-4B8C-9FCC-C6E5A317DF7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D40F6A98-0E53-401A-A97C-636DD1578E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2920F7E4-52E3-40B9-A570-39D33D12548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5FFD2162-51B7-4671-8F77-4E42E938868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30C99FD8-8FB1-400B-9834-A146B023723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C737641D-ECD9-4D9F-877B-6D4F0E78439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4598A555-FF0C-4332-884D-F1F74310767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C09B01F0-991F-4BD0-B8E0-DEA657483AE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CE1A348E-A2B4-4DEE-AEDA-F959FDD5595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78B3172E-3DF7-43E2-8DAB-EBADE425F08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95224373-0072-48E8-8EE1-5C97EB0F8F8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22B965DF-F84B-4635-9910-F56D0FE8FE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25029947-99E6-438C-B75D-4AF64DAE85A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338FAD23-B5DE-4D05-8BF3-552D0804C55E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A9EF6AB2-56F0-4029-8E19-4CB114759139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C979B981-D0A3-42DC-A833-0BD8DFA86789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E0ED466F-A340-4707-A123-2EE7D442D0E2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0FF7EF2A-78B4-49DB-8D8A-2AB6A4617FF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FA233DA3-E30C-4CD9-8BD5-0BEE7CA8BB1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C35586BB-3260-488A-92C5-6DA0DA35BCE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7D341F3-BF04-491E-BB65-F008AF8FB1F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135AAC7C-B7AE-43A3-A220-F699528E498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897C151F-A9CC-43D7-9665-AC2D5E16E7F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1257B1CE-163D-4AD6-820D-1B4093513F7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C8F75CF1-4D3B-4367-984F-6E1CB543DCD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2FE13693-72AF-4737-8520-8F780246FD1E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8963B090-61C3-4520-B473-60D985787E48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8B7672B3-B3E7-4276-A018-C6B52CC7F44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A64699DB-42D0-46A6-A727-5AD489AF2FF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64EAB268-B28E-4BAF-8156-D9C77C71C13D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6D0D0F07-D2C2-491C-B57C-8691F23F7C19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0CA4178F-3F02-49FC-859C-F8FFAB7147B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86F2D684-82F5-4033-AC75-455BA302991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DB0DC7A7-825A-4F5E-8A85-1729D52EF65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0B9E58F2-EE0A-4E53-A9CF-9A7B557EC92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8DF8A031-D6B2-4BA9-A051-96AD2AD8A75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03A6B2A8-80B8-4ABC-A471-5F7F2877855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B1DB1A22-BE14-4E66-B46E-1E583F1022D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19D1BB5C-4F9D-483B-ACD2-68FE759B968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0F688F82-E2B5-4E65-9147-A25EC431C2E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98E7E0B9-C22E-4A44-84B5-CFCE52F3E94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DAF16D0E-1348-465A-941E-86F8A5035EA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CFB18A4-829F-4726-A723-FF02CB860F3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B3B40042-EBE3-4149-863B-C60B0E2168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A59EE63B-BC78-4C15-A79A-7C43E0D2C44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25BF393-2B4B-40AE-8F5F-E265EC8E1E6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48F77CB6-6B55-4E26-8997-E668369D2C4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19D8F27D-633C-4B85-9107-F4C2B5DAA743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B3CDC74-85E6-43B6-8360-B35280A51AC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CA59AE80-71ED-4247-96D4-E8B8053F7F5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F1A4D29F-1B1B-4C3F-BEC0-15DDD391B90B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74F7AEA0-BC3D-4A56-8255-6D82B29E081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40190790-F383-4D19-987C-162C465C4F0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7FB9F050-A380-49FB-A308-2C86294EE46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EF3A84C6-20BB-4410-9C84-E444C55EE71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344E509F-BB2D-48A1-9084-C15BDDEBA3B5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AE951A17-8307-4684-8BDC-E7CDAC8E113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169DB71A-2518-4679-9225-FC44F5273E0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45E2411A-F95D-4B4F-AAA2-E3FC5DAF6CA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AC923566-CD9B-4CED-8851-21CD9BCAE5AB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C74F6E97-E619-4373-B451-E91A721A36D3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32E70459-0ACF-4BED-909B-091B13B82D3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54B6A877-2664-43E3-8B7B-A0958EB642A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ECBEC048-C2FF-4265-84D0-E4CB3426319B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A784BE23-F0A1-4C0B-B00E-542A726A44A0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4680C159-C74C-4853-A0F5-27FBD1D711D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6C68A26-5597-4065-A7A4-0D70B51D01B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C466D41C-93A8-4A9A-BDA2-E8429F2876A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AE743F9E-5938-45C9-9A2F-FE59FAC9B70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CBF77F20-4A28-4E13-811E-7EE774CF616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49C14CEC-C740-4651-8848-6480F59A1A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50272E8D-C19C-4B8B-819B-2B8BD97397F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E2109586-ABBB-458A-8BC6-67D713770B7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6BC5C0EC-5FA5-4CDB-B256-B4C60B7190E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58FC7D7F-EB2A-4362-99B5-CD01886591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BCCE97F6-B6C1-45DD-9D4F-10AD8E81F1D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347A89ED-CF46-4327-AB21-C581F2B5B4A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C1351BDD-DFE5-4AC0-8D48-1CD54DA3F5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BEE46DFE-F2D3-4BE5-8E9A-BA32391E79C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4156CE8F-6A13-4FF9-BAFA-2933A0901F5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9B79C6ED-B2FA-4624-9725-0C0DFE47EB1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1A7292D4-C2AC-4CDE-B002-2ACAA11FD41B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609F5EEB-D2BD-42D3-9CAD-B8EB3F48197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17B453A2-9042-4CBB-AB60-134BB41A583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C410D595-ED9C-41BE-B90A-746B88343D7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6FD76A70-708E-4390-B5DA-8F15ED60DD2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5CFBCEFD-D1D8-4306-9C4A-280C32CECC7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334613EF-9986-4269-AF39-0B24039F254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B6AA6CC3-8500-4653-A01E-3180DCAA466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9BEC54C-9A98-4951-8B51-9B6E7EE8E63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E40C799F-C98E-40CF-8729-597E0691039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E41E0F4B-A8C2-4892-A74D-D6320F4FAD2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F9EC2462-5C29-4415-9184-DD7DA80C372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BC6726C-202A-42DA-8A7C-9282DAFFE32E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7E1BADD1-FB0B-48BD-8762-0A3B5001798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5A5A1445-575D-46DA-BFC5-9F9EB486092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DFF880A1-9E34-42CE-8125-F44256D52FB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3EC686CF-5B2B-438F-8828-067FA22C0EDA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56AF3671-BFC6-422D-BB20-D21C76F1F04F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5FBE971D-F940-4C18-825B-0919AAF9456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24484D28-4B00-45FF-AC94-C66DD607187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A4B904B1-95FE-42F4-BC57-5253BCDBF9B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92F898CB-80C3-4414-A4F1-4FB12BAF601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BE347304-D370-4BBE-8A08-EC96163686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D36EBD89-3F10-41EC-83B8-7102B3F9207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F5442564-8A9F-42A5-8AB3-549455F45E0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CCAFAE97-A04A-4652-9153-497EA5A8314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400BFFEE-EF36-4709-8880-59E4D6E401C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A33E8381-E8A4-4ACA-8B9F-F07E8C1FA3F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5EA883B-5588-4B0B-9196-3C99C43E428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0CBDC289-17AF-423F-BFBF-B79E9D9A419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8A66F0C6-5E52-4C01-BA83-371E3218D83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6E695E89-D366-473F-B5C6-16DC16B774F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231F9A9A-9D84-4B29-9FF4-98164AB9EA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68999ADF-D07E-45A8-BDF9-89654C20BCD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C770AE7-4FEE-46E2-82DA-E457C8EA184E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3847117E-6B8A-4AFB-B152-2354D7D362C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B92546B9-2736-442E-BADD-05B4648E87F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1168BB1D-EEB9-455E-AB97-361C7EFF0F03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7335DC68-A707-48F5-9D26-A7A94ADCF1B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8BB759AF-801E-4BAE-87A2-A217015E342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A6F6A0DB-F8A3-4D84-B3A6-CF76757EE7E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C46EB448-15B7-4EDB-8368-CC2571A7FEC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C7027A52-6C83-4302-897E-8032A89D2B0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52B143A4-7631-4C82-A885-C6162566E26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E933DE38-B35B-4305-8873-42332922F78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DE0F9A06-F896-4FFB-96C6-C01C6E4F6FD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D80EF03E-86EF-49A7-BE9E-A0B0C981F3BF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BD175AD2-2FE2-46F9-8F69-4D2746AD4A35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459EED57-2D60-4C2E-A8C9-D3E576190F5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D73AB87-4F37-479C-8D1F-C181F8E4328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44A922CD-2939-406A-8BB1-6420232C09E8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49EEA9CC-944A-4635-936A-9C5E1F5EE699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EB2E086F-728F-4799-9D3E-0CE85CE624F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B22F0135-7E22-40B0-AD19-25ED45F4383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E32825F1-FA9E-4669-A91A-4C53064481D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FC8365BA-4000-4387-AA2E-4A56C66D822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F3D37EAE-C33B-4E6C-A990-18246587596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E1315774-943D-459C-A19F-C851BD8FAC2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595771E8-70B1-4733-B106-187E72FA9B3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F7CD2C3A-EA14-4B64-8180-5AE6BE08113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FF1AE756-D128-4704-9CE1-FF41437A43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4935CC4E-9622-4E83-9F04-7916CCFCF02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4740AF3E-4E41-4486-8C51-52BA18EEE79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EDCB1EC5-3332-4D08-90FA-F3A74EF2ED3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7708B0FD-2CD1-42D2-87F7-534EF28305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D2B121AF-75DA-4B07-A0D6-91A7B90A46C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D2250453-281D-4075-93BE-C26381DE7C0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E1665C49-63DD-492B-BBC6-A7E4FCB9AD2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0668829-AE91-4339-B33B-358A8C68CD66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B6276BB6-6297-4BC9-931F-694E926F63E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AD3DAD32-8F6B-4D03-9B23-C185AC25D40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23623054-2768-4751-A2DF-14D46769204D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7161542B-59F0-4456-B7AB-F29431ACD65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65529280-59BD-4C07-8747-AD9D3E31A1C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FB8FE1F8-4985-4711-BA52-0A36C624BF5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E3BA6318-EDEF-46A4-9313-57D2281EC6A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588A8FA4-7BE6-4516-9913-D3BF390AC4D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B650DDF8-E24C-4654-9C7B-F32FE6F80A3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87400AC0-981E-4B2B-B745-91740891620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056C089E-D2D9-4B65-9E61-21DBEA3783C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C5DE5E89-8E81-4F94-91F7-2ED50A01EB3C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7E48BE10-AB71-42B0-A017-4606CDB5F40F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BD07B432-89AB-4D1D-89EB-96BA7024188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CD0298FB-C52F-474C-A49E-611EA7FA1CE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DA2CB86E-CD13-4874-B460-AE0490C349FF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19A10CC2-FAB9-4585-9615-3A76F94D5B0F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C3379EFC-1463-4944-9EB3-061309225BD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5C4AF21A-B9D5-46A2-ABAB-D5127F2E1EE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DB41B8C9-4BED-4755-98D0-C49D0BB5FDA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37FDCC88-AE8C-4009-91AB-E0234E8F76D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B89D7A7F-8117-44DC-B131-2DEA09414B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40674F1C-A7FF-4014-8333-945F820391D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F6FDD516-8FDC-4C7D-946A-9D23EF6A6AA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72E33C83-6706-4BE7-A7D7-4F0ECED58A6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294D1D5D-DE36-4F33-BC9C-BDCAB3AB01A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E3D0E438-9ADB-47A8-9F4D-0519C7FD2F7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38002749-09B1-4A0B-8F20-6F65BAAEA75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2E52415E-2A5C-4BA3-80AC-2578F068AA7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487FD395-0E78-4EBC-8AF4-785D5084159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12D7D633-ED9D-43BC-BA1E-997552620E6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225FDC17-BA4F-4729-9F30-7D773D4CE89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B641E93B-7FB9-42D3-8C1A-694E2ABD4F7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089C5319-53FA-4C42-9C94-9013B388A22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4E068C6E-9DEF-4B9A-8640-3DED6427F29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697F784-32B1-4825-AFB8-7CD371BEE10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E1606AC-7BFE-4527-B274-8F24FF12BA67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32D6FA03-F9BD-4184-83CC-48684089810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EFC6BF93-4170-4176-85F8-51F4AC07604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BBD0F586-5C7C-4916-96C2-FC524658438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75894E1-3863-4C7C-8645-A65C7334032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20634F4A-65B4-4DA8-992E-F0374910146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2ADB6954-1562-48A1-B9EE-9D085459725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DC40685E-27A9-4D51-A5B8-AB534E97036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AEAFB14C-F205-4FC3-BCD8-247154D038D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750E2405-6251-4DD2-8A95-93C8416E0B3A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66BB27CC-9748-4E50-A648-6088C109893A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B02C2373-197B-49F2-898D-7B979F25CD3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4C64776-1C64-4F96-A296-946192AF008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F976C118-CA71-4C78-B68C-DB8C525C744A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CFB55534-D5CA-4FE3-8C73-8A5E3E9C996D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F1B4B8BD-E32C-418B-9A44-07AF5C1F81B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216FB9FF-023F-4C31-AB0E-5AC1BBF4E69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C204AB08-6947-43F2-B241-AA28DEE01B0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1BB13E03-0366-4D04-9645-7F0270E9667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5CE4190D-053F-47E3-BE27-E4E6EE3C43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78E2704-EE8E-40EB-880D-37433EF2CD7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98070A6-CFF8-400D-B269-391D967DB50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13CEAFB7-D76A-4E45-942F-030FE2D85DA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12B7BF71-81D4-427A-9A63-E383D4BCF44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785891EA-EDD7-4F5A-9B92-A5818FEC7F5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B53BC063-9CFD-4BA3-B356-4A68DB39F50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90EF3E8D-5203-4158-B60D-D395EDABB8E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685C3EBC-A2E0-42E7-9634-D56A6C3526F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92310F1F-65F2-4F66-A4B3-D990DA8AECE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95857856-0C1F-44CC-9869-E35E7DADFA0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C840DB30-38DB-46FC-81A3-9C307254EAB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2C360634-1249-4FAB-854F-5BE62A6DEFFB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770B4537-BD9C-41A9-87BC-42D2EE184FA5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BF7121BF-6124-4571-A94B-4E76E94E366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9B95266B-E9AB-4033-BF2C-AC6A4B707390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CC7704BB-6DDD-4361-B828-97178FB20B41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055AD9BF-9D05-48EC-9772-02E5B74F5AB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2900BFC0-DE68-49DF-90A6-3D9127C946E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776E4ACF-9104-48D2-9B22-D5FAF82F846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E9E32D22-9A6D-4E9D-AF11-528A913528A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AEE76B47-F0F3-466B-B412-A495EE781FB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FE1B81DE-D675-4212-A537-9480D85C02F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85FA19D4-0E85-43FF-9811-9F1BB2B2ED8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6CBDA2C4-AFC9-4230-B23C-0156D6E09D7D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A800EFF3-75E7-4643-9221-77AE597C567F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0B01808F-CE58-4EDE-8B20-74974C7E4E3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D8EA4D93-2A09-4DC5-B841-621E1A81BDE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535141C4-DBE0-4727-9369-0EAA799125CB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08FD61DA-0A25-4B61-B91C-2E8D708693EE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AEC42CBE-5CC7-48C8-9599-EB3C2A00EF7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8CB21CCA-ABCF-4550-8240-6F7BA120B36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A9E7E898-D5CD-46DC-86D6-0BDFEE9F454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E23D2BF0-545E-45B1-9C4E-5F82CB32A43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9A500C20-248A-4A15-9629-647C0054A6B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3ADBB128-92DA-492C-A8D5-FE780A35B0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1716F9AB-6136-4F18-BC9A-C79FF07C3C0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E82A2060-85A0-4BB5-8A9E-8341CA29923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4CD16F84-00B3-4008-9F7D-7ACED26CAD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776FB950-9C9C-4781-8411-DA1E3239240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9A20AAF-4F90-4377-92DB-BF574FAD151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88C852B0-AA9C-4697-9856-CABDF534FE1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8EE29DAB-444E-4DD7-9E95-B850FA142EE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B56FDE49-2061-4585-B845-27B7604AE2D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AB23139F-8E83-4327-BD20-C8782AA67A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FBDB90D3-EC16-4136-A99D-8EA1EE31DB4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50D976B-AE8E-4DDA-99F2-CA89B0992546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81E40FCD-5D5F-425F-8C4C-6ACB78F7914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CB4B2668-4293-406D-9E95-4DE6A13B1D9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32F16051-3953-4176-83AE-A57CE07A3FC8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D8A61A2E-CEBE-47AB-9B9E-C376966A9AD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0F5F962D-6B73-4B8C-AE3F-EC39FBB4849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F25F4D1E-A818-4A65-8A65-118DF79BE0C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E9FE200C-CE9B-409B-AC99-7BFAD1A7F10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051DA7FE-93F6-4610-AC56-78FA81E7B13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E41F7F0F-2BB7-46D9-9366-55B680D3260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6DCFDAFF-8506-4D72-AE63-3547DAB378F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590F01C3-7F1F-4DED-8B59-A6DEB2D4949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EB73BDDC-3A86-4E43-BFEA-FECBFAB56180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4B072736-32C4-4DA8-BB66-EEBB6DF84EB3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006CE14D-D5E6-4167-AE7D-EC2277499FF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89EF25E0-B939-4E44-83C3-F041E088DAA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D4CFED6F-5F78-4DAC-A14F-5BEE1F8478E5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A2389F25-7657-4A80-920C-97F6C471B581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3D21021F-D739-42A7-9429-E14B692506C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AF66A92B-9D0F-40DB-A273-CE2C9DDEC3F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9A512830-BC92-417C-B315-B7486D0E92C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4349D8FB-68BD-4887-9790-ABA93D6F44F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D03B28DF-0F4C-44BD-96F1-F73896C260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906FBC5B-3874-42D3-AE00-5AE3BA1348F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5965B9D3-451A-4A38-8DAD-62642197C5F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DBE24402-BB16-40A0-9C28-A0FD9C6FAA4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A2570E35-AF49-40A4-8E45-26F251D80D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214C5E9-26E1-4C72-9FE7-5F2D0BFF11B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9CD958CB-AAE0-49DE-A532-5D4C0D7C05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C21446D0-C2BE-4968-A7C1-43BB071AD13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F8C4945-3886-47A7-9996-184630CA240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329DAAF3-5642-4392-BFD7-C2C650BB08F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6EB26E50-4D51-4038-AEAB-A00B1968F20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D941498D-B765-46B3-88AC-341E7C8D251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FAA927B0-AE04-473D-807E-85CF1A9222C9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4C9D19E5-78A9-48E0-BF59-EAB691F6995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56509F0A-8B0C-4921-9F6B-420E4810B05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A7DBF5E7-3162-49BB-A198-F5F16AC6BB44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A1DE30FA-03DB-449A-865B-A680FECC9E1F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83D0D51B-282C-4768-9209-087B6AE2CC8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EBA93A5F-8292-4BC9-A885-E72AD360031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9CC93EE7-A5BD-4157-80F4-47B8230E835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E849449-B19C-4C2C-8FCA-8AC0D70C587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47F935CF-B176-43D5-BB10-5DF5F75FBA5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D732BE4C-9692-4E10-90AA-1277A6560FB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10CEAD5B-9CBF-4082-932C-C2F72AEBD04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4A05B977-11EB-4425-99CB-781577296172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40E72FCD-1666-4E26-8A82-CE534CDF9E85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873DB378-EAB0-4FA2-B6E6-31185A89641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816C4E98-068C-4295-92C1-84EF6F33F2F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AD77E16B-EA3B-4136-9C3F-B07B10FFBF7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00CD233A-4663-4BAD-B3C9-7B63197F238F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968AD95D-AA9F-434D-806E-4FBFC8B64F5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7AF1BE8E-BDB1-470C-861B-8B3C43ADFA1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57344384-BB8C-4536-A935-43D963AB63F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82E364D1-9E5B-435E-803F-4861C2CF3D9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5740115E-826F-420A-A421-4CA6D35114D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3C175CFF-9564-4ECF-A098-06D51B0867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E2FE59F0-4415-4244-AB12-B3CCCE21161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634E3FEA-5906-497A-8F80-93BF06E7F1E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0E8FA54A-23DB-4675-AF88-D9C09B39BA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B3157C40-1453-4C33-BA5A-9B85D5DA845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52D146E2-735F-4273-94AD-DF43105FB3A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11558134-5C29-4605-A08F-DA2DBB63403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35DC4C3-21CC-4F71-AC8A-971A9E4AC2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5A8B6316-68E9-4725-95D5-449947C1BD9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1CE29470-CF5E-4BDD-8B64-3E24549B1C0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7F89FB53-AEB7-42A4-B956-09BF765D84C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45245CAF-5AFC-4732-A409-D144F0A35B8F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44DC9A09-4F79-4795-AFFB-AA37EB468D1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8561864D-BF5A-44CE-BC30-F9732CAA554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C928F4E0-8A32-483A-97AB-E4F08510E98D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E8380DCD-BC46-451E-AB56-CC3E55859517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0EBDBDEC-9A92-46C0-B626-3A2A1CBB245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5A03F6D2-6722-4A43-9851-CCF8CC54849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890AA021-1DD3-40B1-8B65-CA655E9CF7A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29B289E6-C5F3-4BA8-BAF6-5047E72D6D4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FA112EE4-C5AE-4FD8-BB41-86F63F51741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56F6E9C2-93FF-43F6-B0F8-4AF58DB3353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4F1D6035-73CB-4772-9275-6E15AF2F3E1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40DEA4AB-6C13-4456-A425-DB8F29F5A582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A16625BE-6E35-4C45-879D-00C374D310FA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E403DA37-8308-41C6-8DC3-AC53BA29DE9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6EE7F9F8-718C-4A97-94FB-1A7717BEC29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B7C0F02C-6326-49D4-A664-57B8F0084876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92769663-1F54-4A67-9377-07B2C63F1E8F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98DB0699-89DB-46BB-8D1E-886D9EC0D01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81168924-A44C-44FC-9C34-E62FFF3D55C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C8E61372-2662-418E-B172-3820EF42091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CBABDFC2-2B41-482D-A985-B1F5DC4CF27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0526EFDC-CF3E-4665-8565-29E2C13D429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5EE69183-E29A-4B08-A6C8-DDDC185CE5B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123407C1-FCB5-47FB-B091-1FC42B3681F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E4BBB648-437A-4EF0-958E-881897CD9A1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AC2B1752-0967-41F9-AC69-3384972970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F3FE6DDD-D891-406A-B632-834CB0FAC32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11A24186-B623-4E73-AF2B-722D343B8BF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4C66E7DA-EDFD-4E11-9CD8-4C7B18644B9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1C883355-8910-4B28-84EC-F4BF0FD80F6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7CB2D55F-0C8C-4A81-A177-6413BFA735F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581C674F-4705-4D1C-89D5-44FDBF1FDF8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EFC677C6-3F78-48FA-A10D-DD2CD22711D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892F9027-FA2B-44E7-816C-AB24E4AC61B1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724DD1F7-74C0-4840-8DD3-A6153695BB2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70E40FCB-084A-4E08-A643-2FE810F0009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76E13AEA-126E-4F5C-A8F0-254104502463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7CA66209-5AE3-492E-97E1-5058507FDAE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93F85E6F-3B7C-4205-B7AF-E658BE7918F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FA61124-EF37-4798-AB6D-26D4482FC8B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E6E0FA9B-0CF6-4AFD-A405-10D19E8C5E4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092B5029-ED59-42C7-A6B9-B8D257D0C9E9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FA2D57A5-AA12-48F4-BB04-158A054DC6B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F7D8FCEE-D36D-443D-B566-AAA361B4E12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43F1DEF8-128E-48BF-9B0B-98EFFEF4EE7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193B6C20-0965-4676-B21A-335C59C00F9C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48A12FF3-E6A4-42C0-984C-34ED3277BAFC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0E2A18E5-2153-4436-928A-E13CA6A1B3F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ADCD8697-6ECA-4877-BD68-AE9F46152AB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8C42DB2C-3A1A-49BF-98A6-76A0FEF4B96B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8E89D51A-8104-4CCB-A70F-3D11755E4BF2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27DB6732-478E-425B-B17B-15A38C61232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3958323D-9AEF-4665-B168-5531CFD5302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42A58813-2223-40F3-B0E5-AE1EA6E27A9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BFEF57BB-559A-441B-A9F2-97DD6770165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E8DB328E-B75A-485D-82A9-09BABEFE458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F698BED1-5D65-43FF-AC22-47364ACDBF4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36D18D86-F528-47A1-80DE-8248566EE43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1634FAF8-6689-4969-957D-93D771597B3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F4D08008-9592-46A4-BBA1-3D10FB9DFD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6BA06C2D-BAE1-4341-9EF6-3EA755049B6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260A73C2-71DF-4822-8F02-62185785FF1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2BD0BE98-3ECB-4661-A73E-FC6354A8811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D59537DF-8C6B-40EE-898B-A7160B8B61D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D53BA90D-A04A-4C10-A352-5EC6A4326AB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2DA5B31A-8FDF-40F6-9580-1E78B183B7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75A90971-C438-4972-AE15-1A2879DF73A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BD0DB122-6BC9-488E-BD83-90EB732D7795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9540277D-4B03-49D6-AB58-F1C54EE21BC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0760B31E-FED3-48ED-9598-E4A6085F7345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B8CFE1B6-9932-4067-B00E-0C1DEFD04A90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1B1F5282-5E11-4E93-9928-B232AFAD990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FCA493D0-3402-49C2-BB84-60C7FE5B876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BC9E637-920F-4A55-9A9C-D0E968B35B3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9072CEF3-B00C-4FFA-B122-72F7583C858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2C85A4CB-193D-4B49-951B-6E8CC4A10B6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67027F56-C3B7-4D75-95D2-E75A35BBFC7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6165632B-7C4C-4DE3-89BA-9FFFE390A94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28742B07-821B-44C4-8E88-26B7C628C23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B9266C00-693D-431D-85AF-24F7D44A8F17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7F82FFDD-324F-494B-8CB8-CDDD0FE839D2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C413A5E1-8BA0-4A23-8EA4-5C9F7FA861C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E1E772C9-E649-4F98-8885-5E4A1EF59BD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1CF3ABF3-CC3C-4712-B616-C2D24486F1A5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3688052B-27CB-4BF8-A464-76F9E55E4C9B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3375BEFA-E316-4889-8F5E-F45CF903CDC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C9FDAE12-97AE-4B9B-B0C0-CD793075A3F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AE1810F-C419-4898-BB60-98B0A321F6D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77F2742C-6B27-4789-8D8F-9DCF73087A7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87E36647-A1DE-40F0-9276-D2AFB12976A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5A6F822B-77E7-4D9B-A880-EFD0F9ADB9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F5C81A1A-27DB-410B-B292-21EE1E2B6E4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64E32742-F62F-4BC1-A949-BA1C6F723E5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A292829F-480E-4385-A6A4-A110372F8E5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3F8EE43C-44E0-4272-955F-DD5D173E95B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415BF5C3-CBEA-4380-B100-3376DFD88A5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7473A581-4889-46F2-B491-171E4A4AEC2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F5E65C2C-9CF2-412F-8D3E-0C340B4EC0F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652232DA-D240-451C-AEA5-4524606F6BF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030D8AD6-B351-4108-94D5-1F3489E1947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2AA6BB4A-8A5F-465C-9138-E5998FE61DE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690B1426-9E8F-4ABD-A24B-B98178B2F724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CFCC3795-4D01-4468-8AD6-4F268758794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F482B8C4-2627-4D52-B084-255396A85EF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DE62453C-84A9-46BD-9D02-265832C0736C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A72221F7-A316-4D26-BA45-0F7B6144BF6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C580C201-FCD8-47A6-BD1B-45FF9D7377F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75043C40-7D3C-444C-BC03-2364ECA859B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A4B0E838-BED6-46E2-9BBE-04BA4C4A6A0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42C35D0F-FC9F-4181-A670-5DE229BA872D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E741DD9A-EEC4-4B06-B56B-11FE92B3424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51FC497B-F921-4270-9220-A5456481227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95455930-FD6E-44AA-A81A-1A6CDD705C4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0174FDE4-0F69-4D95-80C3-481C41B8AA73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5A61BE58-6547-40EF-895A-6B8E40D9005B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250669AC-B64A-4280-B146-93FD2F6A7F4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E8A5E559-FF46-4267-B907-D0D38AFBC5A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9D09128B-BE8E-416A-A76A-C276412EB89A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F31A6E45-6150-4E56-B0B9-AC03CCA562E1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10FE0622-ED83-4881-A0ED-6C08625FCEB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114BFD1C-5484-4002-B6BD-19D2978DA75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F057EE36-299E-4118-BD2D-76B7D486627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39CB2B06-78C1-4C80-B484-410363AAA89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AE102FF0-2BC3-4E9B-B120-D5A795F1D27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6D72FDED-40AA-4F8B-935A-0A56FF2EB19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1DF5608-F2B7-4B72-9607-9DEA53200D3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EA3EBCF4-903C-47DD-8D1C-033CEB89951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74450A9C-AB6E-41F0-ACA9-466964D046B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57C68EA-B86D-4FB7-9754-72A4AE83A62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583C76E5-1F98-43D3-806A-A9AE2394CA7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531D4C7C-7651-4CC3-BFAD-622D469608E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2C441C85-74BD-4B04-88C0-C0B9D16D0C8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783ACE6C-B76C-401E-AEEC-A2694D3AE60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FACFB9BE-E8F5-4837-8D0F-FB17F52A7B9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EE8DED37-F362-4D4F-8539-70111BB7BB7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8A890095-67E6-4FC3-B37D-0F3F369E9188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71D33FF0-D23B-43C8-929C-5A9C4431DE99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3F7815E9-A077-42FA-A3E2-E0B9E92B515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11F9BF0F-75F2-40E1-8C28-57A6CB64A131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2092B089-850C-48DF-9FF3-A193D8B9469F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A1ED776D-F689-448A-9C32-6B85EA9E958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717EA4C1-2060-4CC2-8F2D-0C9C3DFDC1A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B50067E8-B5EC-4B52-8466-63C3A6D0948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998483AA-44FA-4353-BF8A-AB3A2EE8B04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4A50741B-35F1-4F5B-AC05-FC97D4A0F15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95D1AEB7-0C1F-452C-A65E-FE2A538AF2B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430D47E8-916B-45C5-86B9-2298BEF0AC4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395C4655-41F7-4F65-A85A-A3C6BCBF3561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2D7C9944-1E6A-48CA-9160-77F040983599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27E47ADC-CCC0-4311-85B8-47AFB3A20DE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AB897E4-DBCB-4C7D-848D-2EF6995DED4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C9B87A9B-1CE7-4E1D-AAB1-AE4B7ADE5B6F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88C56076-4A9F-44B9-B743-A45035B05269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BF4493D4-E48B-4291-BDE8-4D360C4EAFC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7964BE43-BDA5-4683-A268-12A98968D8D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FB5C1972-FF7D-4870-A802-84F3CB06358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B8D0005B-BE70-454C-85EB-A35C80B0F07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3C1CF7F0-375B-4CDE-B15D-853EFA6D4AC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6C7BF29D-EE60-4100-9446-7E0C4F8ABCC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654069FD-2EDA-4F88-8FAF-12F75D8455F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34F2DD4F-E4EF-4682-A611-75955C55BA2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0AD75AFD-972F-4FC1-BA49-5BAA3126B9E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D9C96B41-0625-4337-AFA1-9A51A99D578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A3CB0227-725E-4E24-B5AA-B24F7AEE13B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5D5D18AE-9F2D-4347-B82D-00BF2F370A4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38524AF0-DBEA-41C9-82F7-AED4E244245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573D3664-00AC-4F04-9BD4-5F652F008AC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4EE7B3D3-ED0C-4E0F-9635-9BEAF49B7A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9C042668-BB62-4A8B-8783-A25FF70637A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A3858B6-25B4-4547-A16F-B257B48CF9D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16ED8135-8A89-4ECF-99D4-DFC693CC64D9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9E5438F6-413E-42D8-BD61-9A55B9A9EDD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E6A695DC-3793-4FA5-8359-30C964D2C6E7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B4DE757-DB9B-49A8-AD9F-019CC7FAB40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55579CDC-C6AA-4680-BC34-F5D9E0922F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5F312312-5141-4E90-B0DE-CDADCFE5A52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D4D6BFCA-14B7-40A5-861D-D2CDEFBFFE4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ACB0F84F-65B0-4012-A83C-45BD09F4C97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5162A4B6-E2B4-4A25-893F-1538EFC4752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056B0325-6253-4A2D-95A4-F2EE021E85C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3A6ABDCE-8245-42E0-8C71-9CBADBE28C8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146F903B-D92F-47D3-89CC-B8D319B97776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2A92312C-CFB8-4D10-A396-443392657675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EA84354B-EA72-4752-87E1-4C504E224F5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E44A16A1-A9E9-4E84-9A51-E334371CEBE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DB3D2B41-1856-4301-ADF9-E28D0DA2F6B8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83BC4E00-947E-41E8-A7B8-4AB7AB315FC3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C9EA4BEA-51B8-4E30-B253-F94CBDD94A4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73B1A085-E008-46C9-A869-617A7EC92CA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BD7B1BD0-0FAE-492D-BA39-F960ACE5976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9BFBB9F-C71C-49DD-BA10-CA26F76A159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FA05A85C-88BE-45C8-8731-71AEB8F66A1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4DFA4853-D971-4A93-B347-25EA4BFE465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0CC0E188-A705-4469-A9B8-95D33820DD0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03C43D9C-7843-4C17-AA03-49B43D693E8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B3B8411F-C950-4E70-850D-B8459775778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43537531-3480-4612-A3EA-2BEC33B9D3E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30333F82-7720-4384-B411-F19ED9BF501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78C7F62A-7F4E-4934-BE54-C8A00E73544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5EEC3EE4-AA16-4644-AB7F-E5BC168DCD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3D4E66E9-7128-4AFB-8AA7-9C34992811A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3B676F07-72A8-47A2-BFF0-1788C8853D7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4BA89EB2-D4C9-4838-9C5C-DF866162820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E3156ECE-F78A-4B6F-8AAA-BB06554797A1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901CCAC9-1F33-46D4-91A5-1E078E8EF27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3B5096E0-10C2-44C3-8A6B-6BE9B7839B7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10D4AFB2-A856-422C-9C50-473CC0D20CD0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E05B4522-458D-4B4C-9445-7D5C835270D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796E35DA-448A-4C79-B32A-03343799822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357176C5-6328-40F9-8594-F6123534794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EB9C6F86-E061-4A2B-8FF1-146D8D72CF6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74D8C8CE-CEFA-4C9D-A822-FD1EA5D0F6D1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C02E0A8E-3C7F-4CDC-B987-51BCADC98E8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482E98C4-0AD8-4703-9548-101EF3A8428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B91A1864-CCED-401C-86B6-BEBE0D41243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F1BBA8BE-4ABA-4B91-8B56-2BA6F5AF2EF2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885C6A2F-C6F1-45A0-8FD1-45A8B1736CA1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8AA959BA-AD48-4F24-8F31-8156CBD3ABC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FD5E74F-6D86-4FC8-AD27-F108FB54DFB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B1A1FEE8-EA1A-4D9A-88D6-2B3E7B4D49F0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1F4C5145-D618-4781-90F6-D78E233B4A8C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38F98E7D-4C4A-4F02-BCBE-4EE5B74657B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77DE19EF-C70F-4F06-8BAB-1D16741D426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A6B1C70C-E2C8-4551-8B8B-B01854FB92C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A3DC5DE6-CF12-41B6-A200-BBE09A91095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72312D9C-9070-45D2-B845-120345929DA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6026E8B6-1BF8-4DC5-AD2D-D3A10DAFF8B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26E8B13D-4EA2-48B3-81EE-13C1A1C65AE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1DD01E68-75D2-4436-8846-F83A8049791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4EE16B42-1928-4312-8B8F-2D783172324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10EA95B2-41B8-4772-B6EF-ABC363BDB0A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9B4565D9-8837-4F2F-A9B2-0045D790FF4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C990786B-F8AF-4E27-AC01-3470F594ADB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31C5F420-BE44-487F-AB08-10D4D71BB76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4A7AE23F-1BC3-409D-A6BF-18D059ECAEA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DD730E29-7990-4EA4-B3E8-4690BC0307A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54BC49DA-E45A-4788-B590-CF72E322D19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DBA0ABDA-A824-4EFD-A0A7-3C9F9C375AA1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ECF8B0A9-149E-46E8-98F6-CF7368E426A1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8CAFB754-2E48-401E-8220-E4E5E395D167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ED75EF7D-D81A-48FA-A6AB-92DC5FFE184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643B81A1-541C-48F4-A4E7-6E3D568C07CB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ADD1C295-1763-438E-84E6-831346930BA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3FB56D12-B70B-4523-A2EC-B8994EC2710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AEB7D5BE-6DCE-4BA8-A7D6-C75737A0B7C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563F71B5-EC67-4321-B22C-932BB235EA8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2249F6D9-75BB-4BCF-BC16-9D480E3EC39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A51AED77-2570-4332-A831-522CBF1F913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F7190654-493B-4965-8ADF-B1B89921ADA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C7E7B9B2-176A-4220-911F-FD19D0EDEBFD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3BC48C33-2C92-4C86-B70F-B0A60B82B13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64D66659-D089-4D58-82F3-55C5AEC94F3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1218B138-53D0-458B-A927-7FEB3E366C1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20DC8F5D-57D8-4796-84D2-B7247E509F84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B0B99952-78AF-4C6A-B1A7-94A8EE5D1744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373354BF-BE7B-42FF-8A96-053F42A1A76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16C889BC-88D5-498D-BFF2-31FCC1E2E25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4BFC8B9A-E6DE-4509-BD33-BA9732BBBBD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A156902-18D3-492F-A23D-953D6879387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89E8D000-CBCA-4ABC-BA4D-ABEEBD5F7DC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1988524D-EF00-4283-AF1D-00AFF1E283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7CF2869D-1764-4C49-ACF5-39101A5B4EC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D0F4864F-B4BE-479B-857B-B8213243F72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3DD74CFF-D12A-4668-9C0F-928D8CE231B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D0093DBB-DE5C-4439-AF95-356FC23F87C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4F2735B2-CF3A-4487-AA29-63A2F687290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82198239-8A3D-43EF-A7CB-FF6619212D2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01D53210-D75E-479D-B0C3-7575901C57C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EA59857C-830A-4D0B-8F1F-C09C4974180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EE9C7B45-02BC-4526-A8E8-295C51B204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F6CE518D-9036-46C2-9C85-10BF77606C7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7D633300-6D38-4F29-8F02-58C75FC218EE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3DEE6DEB-AD3F-4766-9E06-BF7658E8F82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8747F3A8-8FC5-4812-8281-2E234E270135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365C6870-06ED-41E5-AD07-56F5F3FC594D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01F70CE0-313B-444C-B18E-D641344E4AF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DF828A61-F172-4028-9C6E-8D83358EC5E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EBA74449-1EEC-4F2B-86DA-86CA55A868B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1C300B76-16EF-4060-B98F-2898628B21A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33956972-AB0F-45E5-9B6F-94EF676DF7F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45AE417B-3735-49D1-892F-A36FAFDD6F8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16561DA1-AD7D-41B7-A9C9-0E212CDA3C2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51B8983C-9A88-41EB-937B-A7F3CA0D1F6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3E87926D-F1B2-4F1B-80F5-E5EE127473CF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66209389-C248-4C59-925F-7662964BC96F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1C8A57BC-14CD-41AD-8936-D8B5D7F12AB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051BDF63-C88F-4BA6-98A8-D9C4AA9AD27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257F9B6C-D144-4559-ABD3-53403C821E36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1B828ED5-D98A-4827-9C6A-01DB3241FF14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91605C8D-723A-4EA8-8068-06F7FAB0CBF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1B9299A6-C9C8-4F8E-9513-59342169F23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B1AC5DB7-73EF-49B9-A587-0EBD3E99018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1DEC5B04-A1A0-47DA-B8F9-9D2ADC9A2E9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A762DC4D-8C97-485B-8FD7-C6D9930336D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9F5C13F4-D8DF-4043-8220-D2C9582BB7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BFAA47DE-B438-430C-A567-A026C037C4D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74FC77EE-6016-44FE-9A65-B20C28B7D87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6765EADE-E4A6-4DD6-83D0-10BF783141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308EC05D-5E0F-40D1-9035-E7E37C3D22E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04124CCF-0D1D-4089-A453-91840F7E96B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29464ABC-4378-4C4A-8CEA-3BD22560DC4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BB9FC1DB-5A83-4D96-BCDB-DBFF485950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7B92E1B7-8038-4ECC-A8A1-D64E62DF0B3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820243C2-142B-4FC9-B9C5-AFEA934C121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FA5ED97B-D1EB-4C9F-949A-6414B61376A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697E895C-D999-4628-BA59-7BE98CBA5D3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1560C975-EBFE-44C1-9F9E-BC1631DB3A0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B2B6EB24-9540-4A4B-A03C-EF70173EBDCD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AA92F94E-C854-4218-89DC-9A30D96EC6C0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0D72E840-2527-4C71-812E-5A0853C2573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87C35E8A-42B1-485F-AF58-588B0C5F1F5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A4D4CD28-5810-4924-9E15-FBFE2AD3C1C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C041D610-C38C-4521-946D-E6C0B8E9924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C729C935-C1ED-4CC6-9DD0-55385D46756C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FDEA272C-D03B-4302-9CD0-4334C9B1C05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66835ABB-DC33-42FF-9DBA-2988586D9FF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56592203-D5D9-4E3D-8938-38BF9F4372E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6CB073CA-7EF3-4212-A427-36F42006FB27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D3759A4C-7551-415C-A818-75D240E1B71A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6DB23F46-5543-4343-AEEB-1148C05855C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C1ECE1F-5BEA-4B29-9F78-8C3C83DCECD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C06B1D5B-B647-4399-A4D6-FF35F70E54C4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01AA058F-B874-410B-B440-701C8071050D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00278A99-E903-4CE4-B3B0-F5EC409EF32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6D14DC4A-87F2-40B1-9D76-9E79397BB9F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DED116C2-9EF0-41E2-89AE-6ECD785ADE2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E1175F35-525E-4D74-93E9-D504C4B59EC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C43163D3-8FB0-41E1-B5CC-230E20901D4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B7DFF2F3-EC58-4362-9CBF-232F7587138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70A074C9-814E-4FAC-8583-12450EB20DD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8117F526-6F64-4937-BAEC-86A90E7E2D6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AF585053-7E93-4BAB-9DC3-81B02F3C62E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C5D2B935-C714-4433-AEAF-BE8929FAAA6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873A2F94-92CF-4E71-80CC-647A6B38F97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C5D37A7D-7C7E-4C68-BE31-99DC4901490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A934AEA-820D-4448-917D-CCABA5AB1BD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BFCD2595-7A63-4622-97DF-1F1090E2A27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2D4AD487-B864-46F2-A21F-FAEE7E3792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E2C0727E-657C-4016-AE6D-96B5058FD2C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FC5C37C2-24E8-4227-BF9B-9CC3E6A61D25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4CF5547E-0E12-458B-8BDA-36055D52361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B5196101-08A3-464F-A678-6DB5BA027F1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5E2F88BA-7B68-4461-B5C7-657D5D1F44A9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41131AD2-8932-41FD-974E-10F92155688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F1E08A2C-D9E7-42F1-8399-17040297F46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C1B34126-166F-43C0-9E06-0902869274F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30BA7043-49F0-4A01-8100-B95012EC9E5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E7A80467-E3CB-4E4F-978A-56DC38B6D952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3FFD81DB-04B8-4961-9D0C-401C7A63358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29D8F61E-409A-4EE5-8F3E-92663852F0E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320BC681-40BA-4F35-9F07-2986AF314C8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61651E0B-ECA5-44AE-93C9-0B1163E42B10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33804E31-1A3D-4B38-BCF3-FD29076B6831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92D36759-D09B-4E2F-A91D-26CC935C519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19A2069B-2AAD-417A-87C3-49C37DE3EF0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2589F077-7696-420E-9DCF-EF32294280BE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595D0C3A-7844-4483-B528-08D7C60F16E0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14782779-C72C-41FB-974E-57467CECBCA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4BEF7DBE-8D1D-467E-80B8-5F0D1E4E75F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E92CC147-7FE3-43B4-8FD7-929A0861241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CD6CE98E-EEB5-4AB6-B4C7-45E328AE9B4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3891D604-B1C7-4484-8F6D-7F220F7438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DCE2E405-9CEB-4700-8055-B17897CEB6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E8E105A1-2CAF-4ED3-84EA-59B92FA68BC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FB407274-5EE1-4F5B-9245-40E65B268F6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7BAD3120-D83A-4DE0-AAE9-758C2B1F747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3D557C9F-C5CD-498B-8B33-98AC2ABD80B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A1B3D1FC-8DD6-4E71-BBC8-F003762D02D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6D827C5B-9CED-4299-ADD6-D86BBDC01DE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621EA296-95A3-47F9-999A-4E673544F4C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B0653A53-93A5-4061-957F-0403788A319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8244476A-7BB7-45FC-85B1-C7B16E06955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163C664-EEDC-4B7F-83C3-7892CEC7C33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BC7C369C-6ADB-43DF-993D-2A4F431F0A1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B95C47EA-A87F-49A9-93B0-0891ABB3EE8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044F4899-550F-4F56-99B9-77162867B5B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01CAA7D8-9BD3-49BC-B24F-AD943EF4B0D2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1EB95AF-E7A3-4F34-95D9-DDA9E68214C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2EB04E52-5D5C-424B-BC83-C5D74A7B043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3E70E6DC-6F51-473C-85CD-24D7B4501D1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5497717C-8219-48D0-BA66-EA16C853592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8D245F7C-6F23-4D2E-A3FB-6AFD4E29AEF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8022DF39-AD25-4333-883F-8FB04C7AF7A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2A3C264A-187A-41D2-AF1D-F344EE9FC61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54D21D5F-1010-4A2D-B5F6-BAFCF82035C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DCCE4723-6D66-48D5-B4D0-F25271FFDCD8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CA62FEC4-079F-41E3-A248-B54F34044626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2A1F93FE-4342-4CF4-B976-D7585D5EE94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9AA20563-3120-4770-8B38-9BD5B8376A3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35B5003C-5E73-49A9-87DD-807C640BAF35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CBD2BC51-EC7E-4ABB-B593-9B34848A8635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0444D902-1B47-4671-8432-A0E2376D6F7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0C1EC0C4-0534-4C40-8A1B-50F37F8CB79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569B7510-C6F0-4C5D-A69B-F3D10FA49CD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17E87AD3-6CBE-4FA2-B41B-D44B06831EC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4AD943B2-C762-4110-8B10-F49FA106E5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22A8D199-E46E-4B24-93AC-E2DF00299CC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B26601E4-8280-4BD7-89A9-9532509F8DF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56B63B62-9857-4A1F-ADC5-9C1E5D1531C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193697C2-5E6E-42CD-9CC0-FDABCC34F2B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156875AA-CDA3-4409-AA62-881E4886E4F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A2F63A9-261F-449D-8CB2-FE2F030F20A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B5B419E1-2A05-4BDF-A69B-6F6264753EC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008C4DD3-C79B-43E0-85E6-B0562C5CDC1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0BB85BED-9545-443F-BE8B-FA9E7CB8E6F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D5937383-1A8B-467B-90A9-9B4A96F2A6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D13A6801-F9FF-4DEE-B948-A697002262D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C081C83A-D720-4E44-B6DC-34AD0AE2B81B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FB78FC43-538C-401F-9CE4-3EFEB7039B22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BC7B03F-5C9B-4515-9E05-B501537F61D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B6C41E8D-1E02-4A34-962F-35FFB7E27058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01D6C157-FF8D-4510-B5A5-5991F178489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BA58333B-7779-4C18-9BC5-93452E963F0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6C2ADDFF-83DD-4306-A02D-AFAE3F96DFC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ECEF36C6-093C-4FA2-BDD3-C618AE54313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9F7923DA-3C31-4FD5-B0E0-6419290DA1D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DBF6A8D8-8A20-4EED-A664-16B0F9DFFD4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408C0D11-0B46-4F18-B7B2-C12BC19FD97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F25DB862-2D59-4ECB-9D7E-874AD836C71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47854268-F466-4977-AF5A-FD9210CA780E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110F7ABD-9FD9-4C6E-B664-416C8B4A5F45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348C8033-17AB-4EB7-B77A-A9F353799A0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96DDF843-98A5-4F82-8A88-FDF93FB57A4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1B285514-2D85-4308-A3EB-34BCF4200548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4B185FFA-F946-4016-B06A-34112CD1A6DF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DDE29837-4E6E-4DB6-A0A8-51323E7EAF8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DBE56E0A-C3B1-48F8-8022-4B16B47307F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D8099BE1-8DC8-4AA6-9772-21D99B0C517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6C156803-2735-43FF-A333-41B3A4658F6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12DDF631-4DB3-4428-9D60-613B0D5C7EC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0044AF6F-E879-4CA9-A5EA-0B065A7A888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CBB2D16D-7C2B-4686-B65A-CFA97F2657D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146C6ABE-D834-41EA-A927-E33D3329105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33AFC2C3-564A-4986-A6EE-5975F192AD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93A0F81C-40B7-47FB-ABED-FCB7F16820A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13E5BD4F-0775-4DA6-B6BE-25B9B76E57A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1B9951B9-1D92-4FC6-9899-09AD3F7EAA6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6B42E948-7CA3-4DD0-B445-4899DA8D4D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DFB6B01D-115E-47AA-92C4-DE74883E890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4C085F31-5C4A-4F61-BEBA-073E2991A84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AE46C1AE-B217-46E0-BB02-A9858B9FBF4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22209FD-1EB1-4BB8-85A9-AEB4589CC867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D66C3604-4C2E-4B6E-A955-B9785F07C20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46B27956-6244-498D-8FD9-166832FCB88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AF3D78A-AB3F-4875-B78E-C9AA61D4B078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6AC3C8E-C879-4957-8F92-AAA2F744FF0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84EBB485-72D2-4706-9890-9FE7D734D6C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E3061215-8BCD-4044-B9F9-94E32A8D218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0D5A7994-41E1-427C-9E3D-89866144858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6EB4C515-564F-4CDE-B415-D0D4EBCC929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A33853CC-1534-49D7-A74E-CEB44957A97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B72C04D8-ACF7-48E7-A63D-6186CC2945F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25F84340-BBF9-4ECB-AF6D-AC2D53382B7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F7901978-4552-4FBB-B5E6-0ECBE440448B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989D85A0-0DD7-447D-8436-BC5B14F69CE4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EF6D5999-6BE2-4263-BF44-F329AF5406A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F4DA1C29-FC95-496E-9A9C-F39F81D8ECB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62AB3049-2EE4-4C06-AC83-B1C6CB8521D3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2862512D-9873-4803-B852-ECE7F6C881D0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9A59A01E-5E2C-418B-A5E1-FCF4544BA53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7E052E2B-3404-4F24-82BF-66B0EBF1C6D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798FA27E-D2FA-43D7-BDF1-4EFD9405F17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8E460200-624D-4B16-8EFD-8E0B0948BE8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F03B12DB-3B2B-486B-951D-FBBCD59386A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F3E07557-7D2E-4AEA-A1C8-ACA3710E6CF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EDC76243-2DB5-4B31-9ED6-6C68EB57D85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FB3E5EDF-76F3-45B8-A562-12B38779DF1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45763122-47F3-4661-82DF-EEE14EF16F4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FEB30748-ADA5-4439-9912-53FC3DC22D7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0FE9C62C-6A06-434A-81D1-3B0D51CF42C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6E10CCD-AC8F-490F-A517-37A688BF20A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E08425A4-145B-4799-A781-63F72D43F91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9B55DFCB-6A88-41E5-8E0F-AF3D8576A4F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7A9E19B-42C4-46B7-8D64-130B61E910F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B951A8D6-781C-4CC0-ACD8-9EA7D8D740B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C4BCAF52-20B7-4C3F-86CD-4F4D6221313C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9C51F38A-94EC-40E5-A04F-9C253771810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7B537E3B-DBD9-4FDE-B706-05B8C4C97C9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7FD7567D-BDF6-4D17-8D03-0A9FB1DBB2C6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4C7F4B63-4FD3-485A-AE5A-0EDD90B997BC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C7FE1213-2362-4136-B952-09593273C8B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AE7DE043-FCE1-4D4F-8510-D926C408C07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CA0E5B84-94F3-443E-B5E4-4AB392BEC27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568B1146-C306-4CE5-ABE4-B4BE74D371B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5C0329D8-9669-4EFA-A4ED-9930F6FA8B6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2D90389-23BA-4FA2-BD7E-B9808E7F33D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8325E5A-D70A-4AA1-8078-A6D3AB59293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EABD40A4-CF73-4A7D-90A4-405616C4B340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5027CB06-4A75-4F10-84C4-8AA5960C0628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7ACCEDD3-A624-4764-957D-E9BD3705A58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04B81DE0-1F01-4B69-A95C-AC1B09E0029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4AA73F15-B152-420F-A74E-84AF029FB877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F979772-4FB2-4631-A942-64863B0CB0FB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7CDFDC61-7615-4578-B7A1-C3F2DED0A36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312C35D8-0366-4ED9-BC92-F8BC179BB9B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9033640F-692F-4297-A723-13E538DC27B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9A503FEE-3F6D-4CFE-B040-78367AF54B8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C37D7687-E607-4D31-B3B4-8391044D857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37F6A85D-AE2B-471F-8553-628B15C1BFF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46ABBEDB-E5E3-43F2-B921-C2AAD86B3F6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EB4BA4D0-7290-42AF-B85E-6E070A82EA3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95B0D4CC-710C-4064-86A1-9F56867C2A2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8AA6881F-381F-44EF-94DF-3D056021497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85862F1A-BFE0-485F-9841-F8A37408A81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D587E8B3-25EC-4D32-9BAF-D38A1671DC9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E4D3244F-B845-48B6-BE15-573BBA2C48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32D9C1FD-5520-49FA-99EE-F2635DD56E1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57E6AC57-D238-48F0-95A0-0124D7422F0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FE789E2C-CC5F-46F6-83B8-6C6F7C2FB89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6B488333-00C2-4077-A35F-E0014DA6A731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EA180A7-4F43-40A2-B78B-13018DB5BBFA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D3EEB06-544D-47F2-A748-E3E485453EB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BBFC4A40-E14C-4469-B104-A23FA0889B04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AC92D72D-4362-41C9-BABA-D87542B0426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72DDFED4-02EA-4711-AC4F-A58C184C656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988F1C93-C75A-4D5F-9DFB-88770925011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0B03336C-70A5-4D43-BE5F-FD530CD1F6D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E88F2B15-3D5A-428A-B634-72A05D90E1A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26CEB1EF-0D07-412F-A4A3-0A33C957438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BF3EC0B4-7ABE-4A57-921C-56B0CA062B9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299FF132-6004-4285-B59C-61354E247E6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A5D9A221-5867-4090-B6F1-E10EA7655993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55F9D832-98DF-45B6-BCB8-7FB9F5B909AE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53D5F561-4DFA-4F78-B4C4-277AD3EA1A6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04913C84-B2CC-40ED-B26C-9DA944598E2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4FD7F4CF-19E1-48A6-8F6D-A8CDD10E131F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A57B173-1D21-4391-BBD0-C10B548057F5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035A6A2D-E8C9-4FDE-B3D2-C949D219403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171AD7AA-5A72-4957-8E72-ACB3DA6C01D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BECA4757-DA04-4721-96A6-EC690F2D12E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F040987-82A8-475C-985E-2E056885080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B3CD4AF4-D059-42B3-A8F1-74D043CC93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3EF1834D-5259-4E06-9AF2-2E69368923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D1667E2C-1985-428A-9EA6-D64A33023C5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9D92B7EB-A2F1-4150-9D67-F6C32393D8A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34C66715-809A-49BC-987F-864AAD7819C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5273F4FC-81A0-4116-B268-BE32F061B48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4C039BB9-4936-4465-8A25-F6E4BDB7685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8627B915-525F-4203-88E1-44C98E54257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710270B6-3063-46B4-A905-521A0C76448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2B90423-5E6D-4E92-AEB5-C7B9DCB45BC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C7CACD1A-533D-4350-AE36-FB80CC76086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92118229-876F-4A23-B653-E2595F20538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CDE5E33E-3821-43AE-9EE3-47590F1018CD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1862A7C7-A8CF-4B42-8E84-736B2BF8A54B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07AE0118-1476-4A37-B6C1-7EED47CCC0BB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C0932502-9C76-46DD-8C8D-C1E36B632325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7BB4CE45-0929-4085-9A42-38E94F0AC93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99164134-F36C-4F65-952A-05B3F02B40A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308988C9-2EE9-425F-BA62-B253A6DFDD1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5D5E11AD-05BC-41BA-8033-6E22BE070AC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A5A06AE8-B48E-48AF-93F9-8EC04D56F6A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155119C7-DA97-49A6-95B9-A4E7039AB5B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65222A5A-A323-4072-86E9-85B81A24D39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9B4EFF8D-6926-4AA6-8173-9D20DBBDE47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AE023082-7331-4985-BAE6-5F04E66795C3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D2C66619-35C4-4013-BF32-F041E4548354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C9C5DCFB-A0EC-40AE-A610-B9D50139EF4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AC2AB054-644C-4227-B8B8-5461521B792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C8BBFB30-BACF-4819-B957-0FF4A6174E21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F3CD4033-5D60-45C0-A9BC-0ABF6FEA5AB6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88B259E5-A04E-4006-B7DC-7B3C821D7CF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08F82731-7B7C-430E-BB45-0FF5AA6777F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2894BAD2-3AF4-4F84-A755-DAB274450AD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0A5845CB-5952-4656-88A6-3229C3D4270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FEB632A0-A5FD-45CB-B78E-24FDA2EF56E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AFC93F2B-EE7C-44BF-9D54-825F9E8ABA3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3066FAB0-C57A-483F-A16B-2EAA52A2257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4D98704A-D315-4715-A416-267A5223131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98200323-215D-4879-A185-725296F805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A927D6DD-35C0-4FA5-B97E-80C872719D9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D218F95B-C4B5-4363-8970-6ADE3B29701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232441B5-4C93-4223-8135-97AC8A29606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2C8DEE7B-D631-48B6-BD89-0F384E010FB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17C2D6B9-1DE7-4121-810E-17FE13F738E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B506A7E4-0E9C-43CD-AEF6-CDC7865AB3A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EAC6E79-2DBE-458F-A4F4-90923511955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6DEFB13B-0804-4757-9DD9-68C1737F5CC9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006A80C3-E308-4FCC-AE41-A35BA02E2AC1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5528F735-FF8F-42D6-8A4E-E468B7A8F6D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652210FF-267C-4F43-A14B-7FFF5DEBCF93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C3D67670-E417-430B-B287-462A0FC54881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65B4667E-4F75-4E7A-B422-61738646D12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56CA5E3D-099B-4C9A-8EAD-CA6F4076DDB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390D4416-6372-4DEB-8561-0CF5F2EA03F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02C9A0F4-36E9-4D98-90F2-2EB525D1258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DFF325B3-59CC-4EFA-91D9-3E054B6F6B2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CD0FFF5C-40EE-4A17-B478-DECBF937ADC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86E15C38-4E7D-4257-B13B-D8E8A71A035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1AED46EA-AFAD-4A37-B8D6-182C1871CCF0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404ECCB3-BBB8-4267-8495-994E80F5CF2E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989C0D7-6D53-483A-9A69-700EDB55617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B5061EF5-12C3-4A13-9C43-64D359D98FB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34F99CA3-7F09-4813-A190-B68BC355DC00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5E985458-FDE2-45DB-9094-ED03C6F0D841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89F1D76A-55E2-463F-B483-D0DD2260AF7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7E8502B6-A6E2-46C7-9777-979BC7156F2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23ED531F-52F5-452B-98B2-F30EE3A3AF1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87FC71FC-3948-4F9E-A462-9C2D4ACA4C8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4A957039-F3DB-469D-9CEA-B070053487B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B9D6D84-1BA1-47AA-B169-6C67FCDF6E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145BED6-CBF4-4057-99CB-3641ADF0FFE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558C809F-4131-42D1-A626-063A3BE556F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37625309-E54D-4E1C-A177-E2C65F3F162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2D14A04-77E9-4986-AB38-C9FBECA3E7E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328A43FB-AC68-4948-A4E1-472034BCE06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355008FF-D95B-4D8D-972F-7E7FAFDFD32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85ECECC2-990D-426E-B161-A8F2A63293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131FEC83-5FF7-4D6C-BDF3-002809AB5E7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6B9A8A3B-966E-453D-9AB1-F0C5D94A497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8F1BB449-E426-4D93-8748-BEAD3448196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E89188D4-CD38-41A5-80DB-AEB91E80E605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0EB0E68-7619-40DE-9E90-0367E1971E8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149ED1EC-1345-429D-BDB1-3F9F100E274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4F676BD3-9235-43D2-BF95-4D3D7B32D1B5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C3A683B2-4B40-4EE3-8BF7-445DC52F8FB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6F652DAA-E09B-48F3-80C5-D101DD92BBB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DCC0F6AD-ACE8-406A-8389-323CBEA456D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A822F1FF-C593-4011-952D-AC2CEC7BF1E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24C5D180-1EC2-401E-B266-7B44910F9CA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151606DB-7858-4794-8A7F-5690BD0C6FF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577E0034-964D-45E4-AE59-EF9B3EBF77F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1152654-CCF3-4EF9-A4E8-0D8793E1733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F99B93A7-6776-4A48-B47D-9F61C7709760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73E3A619-4CB7-4C02-9E1F-C053B9A62F24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1BABA4FE-1232-4255-8532-A8D908D2A15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F03B6D88-E9D4-4910-A263-53D9D05EC72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FF5801CF-4F94-4C04-B521-A3287DBE3C90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FD162947-D0A9-4C37-838B-BD29FA8E81E0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C59D53DB-D579-4281-9701-01C1423EEE9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319DD036-B113-4D9E-8605-6B0BEF6A488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A5DE3F7A-E292-456A-8A5B-2BE3289527E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8EBC9437-E866-4D0C-BDCB-9EB89B285D5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CCD1180C-045A-4324-BB7E-9E9202C8678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1702458B-86F3-41DE-BFE0-0440E0D7F16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D8A3166C-189F-41EA-BDD2-DAFDDB17ED7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ED9615E3-9AE7-4B9E-B6D5-2EF75E8AF10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BB05A06B-CC91-4D54-A773-41FBAEAC1D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F4057B5E-5FC9-4639-9FE5-27FD5D13621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31F8EFE-8F31-4106-BA19-4101B6455C9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06862903-8E28-4EFC-99F2-585D3A8FC99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34A0033F-8EBF-4EA6-A6BE-47D55BE6B6C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A8CAD852-7D46-4E11-935D-90AE5B85992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120ECFA3-9014-4660-97F5-F704DF42AAE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6A2DF8AC-B0A6-4103-A71B-9EC445C9B6A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07CBCC82-91A1-4124-9FFA-97479A58964F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6134B570-9C16-4228-B929-67BA0E87E1D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C51E200D-BE8F-4B4C-BE9B-AB34F6DAA76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734CDE7C-668A-4EEA-BB13-D8051EFB30CE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20928187-4E71-41D7-8B8A-8FE80D255D3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21831F36-0DB1-4C5F-9D40-B7363365CA4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6AF2C61C-57D9-4F90-B56B-F7BE5F7454C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AD9FCC00-D369-4DBF-A31C-33C9D4F5326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66C6EBA8-CAD4-4E77-B48C-33FA95F4F40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D4121D3B-B7E7-46B2-9046-55CE849B411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95A93613-A639-4A02-8521-1FE125A8DF2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02C078A7-6273-4327-8C38-49FEA93FB19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2621695E-8DA3-4015-A240-9D624807F590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E5C36F8B-9D39-4497-B8A7-D934DD07E297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5EACE674-9FBD-4618-BE1C-23D6D5A21EF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2D994BFA-936F-472F-92CC-41E225AD723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77B80F83-DDA7-4E49-A841-2D7D59E9985A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314F8BD2-A369-4009-A0AB-6909045B1CEF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777BF971-9E20-4391-AC8B-4E5297B8496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D7898586-7BF6-4F8C-85E9-7974C11CAB3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9C1180DD-6659-4632-9461-D60770DB0A4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CFA4F23-9A2C-4D69-8918-029F72F0825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CE16268E-A5E6-416D-8DFE-ED6F9C7067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34F4C405-F214-4845-B073-73FD8EA35A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547C5756-BE64-4CC7-90C5-62E487BBDB9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A376407B-75D0-4A4E-AF01-8246C487076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750DF33E-FA34-45A0-B96C-EED07DBCDB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DB728280-1622-4129-90C3-D85F7CB67C7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2E25A2A3-C3E2-4244-A17E-5EE640B593B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7A29F498-9C87-4BCA-9034-9AC83F394EB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97A7FEE3-E1B9-4CC2-98C3-855EBA2342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B75ACC89-E61B-4DFA-9C07-B9140D791E0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05E53A0D-FD8E-46AE-9F84-EF3282AAC05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D785C5C1-CBFF-42FB-9743-AEE18444435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C60F9FB9-9992-44D9-AAE6-F8016D407023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4D0A690F-CEED-4876-BB1C-92F23598E57B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BFF8CBB0-7151-4F28-86A4-926C8035A10D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9FD56A40-2944-4FB9-A603-A91BCA0BDB7C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E949C27E-31B7-4538-AF06-CB371D8AE9E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C2606B00-3F64-40D2-B75B-DBDAE475A75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C4DCCBCB-DDAF-492D-BFD5-02DD03F39F6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FBCEC277-83CB-401B-AD77-D433F0C70E7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E118A0CE-3244-4E46-B217-98C59A10328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38E38FEA-2C49-4220-BDC1-1ACEE9B2CF1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F98AAEA4-8F88-4CB5-BBF4-0D124F25C2C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3ACF2639-EAB0-4C22-A55E-62D674E9F96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BFF31252-BFB4-4A6A-99EA-F7EC24412026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CCA5DC6D-0EF3-4BF7-875C-434546CF0438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22970AEF-7FFA-4C9C-8715-DF1218355FD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D99B7CB0-6BC8-48AF-909C-DB9F221922A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05469A10-C9AC-4A79-9C17-9BC7E195AB77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64D41DDC-8695-495B-AA6C-DB12822DAFC3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541A45A8-FCAA-467A-AC4D-C3CBCDE707A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36CE2AED-DADC-47FB-BB36-C475E5236EE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D05A469D-E2A4-4CE0-9268-EF897EC942F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45E7AB11-0899-43F3-8FF6-877FCCCEF15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9ACD838A-91C9-44AB-BCE0-7BAC763873D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DA320587-2F57-4081-91C1-5250B24BC3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36DF4C88-22CA-4E3E-9C3F-7C7F4B2495E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9009EAF5-07F2-4258-BEC9-468BB67D0E3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7D834D69-063B-4788-8D3D-E6C48FA6A75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96F94592-9C22-4544-AC4C-509ED9D1C05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34930499-65B6-4AEA-AF65-7FB84F31C84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E7591B00-D856-413E-BFCA-7F86F1C3D80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C315E6F9-7F49-47E5-9ED7-461B6A9DFA3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59878901-7ACF-40DA-9B98-0E57F397761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F0DF247B-FB97-49B3-86C3-DF83303BCFB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3ECE2C0E-840D-4420-B784-A340155F2CB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C32E16A-E511-4940-ACF4-C428B2E5854E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966A887B-8523-43A7-8D2E-BEAD6651A3D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3480D993-B431-422D-8338-000D34A7D74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99BDF2A9-3596-42C0-A653-1D84DA547AD9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A5D93B5F-B1ED-46BA-8C60-E1E4FAC3B84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9AEAD83E-FE25-4E44-94CE-62F05F8DB81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201D5C14-E9E2-4331-B6EE-3861A1E866A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B996249C-CA33-47D1-B89A-1E468F258BE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2C6D2FDC-48AF-4252-AEF0-5E996B0F56A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E914D70-7F3B-4C69-B4AF-77401DEB66B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465F8060-B414-4A3F-BE13-4162E197F56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66086A2C-7674-4EA8-9ED9-4DF5CBFCBF4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30DF3F13-65AF-470E-8FBB-03C7EE204ACA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81F018BA-9AC2-4448-92A3-6C97B5C68929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AF5EAFD5-FE5A-4F18-82B0-D57E46B7788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CA373E71-7A6C-4B3D-A7FB-582CEF95552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EBEF71A1-7503-4B26-850D-2D345FC1AE35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E99EB778-B2B4-4139-8D53-CECA3B1FE4AD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AC6723CE-2A0B-4946-B28D-41375F2F77D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B09E84C6-78EC-49F6-9FE1-E05B2EB14C4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82BDF1D8-E103-4C13-8A62-52A49BB1A6B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EB3DB9E1-3D34-4CA6-A248-37B89841399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D7F455EF-3D2E-4212-84E8-A16C2903D5B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FA234610-CCF7-463F-BD0C-A4F24987F6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D41DE6F7-3DAC-449C-8783-4A22DA99BCF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49AEB21A-EA64-4463-AB95-D68FEBB8A77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A1BFF972-DCB4-4022-98ED-64DDE7F9C0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20F5097A-F4B8-452B-88B3-9DA4CA96899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25F9D0EC-5DEF-41C7-AA98-68DD50F4B56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E87DD5E5-6A76-46E5-9589-178240D9344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D3655DB0-4044-41B3-96B6-89D17D7D11A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6D7E310-394D-425D-B472-CC72A1F8DCF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6B4BC4F5-797D-4109-A937-1D8E48AC88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485EFEC4-CB2D-4090-A9A9-BA4C28BBB58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83CF648E-34F9-466C-81F4-D0599EEA13B0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BCE2D400-8243-429F-9AA7-536FA204D8A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F23C6E51-1E1D-4750-AC39-83375D4522D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39542705-02E4-4DE9-A665-14DCF57541B6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F61DA35C-55BD-4C24-AECE-9EC2F3FD3C8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7E2920A0-972E-4462-9CBB-420931E901B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F1617D81-7B02-4972-A620-85C0107BE12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379ABFC6-68C3-460A-9E65-899E98B9E76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14D98927-6DA3-40CC-B234-C4F813F3016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CE972F16-4F46-4EE4-A33B-1D455137762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6D90FC82-9C5A-4865-8790-5C2880FB962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2608FFB8-D5B3-4EB3-B8B4-38C9FE52A5E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ECEF20B0-0F80-4F7E-AD97-88EE30D6CD3A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C1F07BAD-1813-4B14-8FB4-2B1085F23641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BBF1D956-D7E2-4A46-83B3-A8D85D8CAC8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5E7302C6-356E-4668-B6DE-2132A2C78A3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CB562051-4390-4C0C-86A8-2EA579533278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5311539B-F275-4BCA-97DE-D4697658C9B3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71F1F3E7-10E0-4DBF-8C81-C181135B4CF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D4A3895F-1182-49A1-82F7-4A1B9F3CCC4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4B11D1F0-D6D2-4181-92A8-A15711DFFB1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AE96FB81-2EBB-47B0-BB06-68663E380DD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BE52500-846D-4DF4-9BA0-53A2EBE0F3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314B81BD-4ECB-48C7-96D8-CA804D60610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137D05D0-6100-4AC1-A2DC-4F266C35B66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05B65374-184E-4C37-9D1C-BB4695A16DC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ECBCA845-0C42-4ABE-9107-AF5DFA30484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63A24452-560B-419E-B0DF-541C2393F61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BCC4E36F-D696-41EE-86A4-89C3CA8D896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479B8B3E-CC06-4BB8-956C-4842675860D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66AA677-CAE8-4896-B71F-44307345E2D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BB91ED95-CC76-4DB9-8A6C-2F7F085C8B5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F76D865F-2E0D-418F-AD9E-B2DD8FDA033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B6D40555-9155-4119-95A2-4BD668FE03F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78FAEEAC-4C54-4FEC-BA0B-37A6C56B6C08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2357FEAC-C8D9-49DA-AFE2-B151D43A995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8FC3F3EB-0A20-4AA6-93E2-FDD549BC685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BCC79A76-5623-4819-8BEE-8F1FD94398CC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3914E26C-5409-48F7-A1C1-98749F657BB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67AE3BF7-102F-4AE8-A997-F5572A416C6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F5B34D1B-D955-487F-ABA0-9B59F43BAA3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68815B67-1967-4B7E-86A8-2062873FB1D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D85AA963-6A93-49CD-9D75-CD489D2098B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E412DA12-1324-48D5-B2CE-0E974A0EFDB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6CC5A417-6700-4F84-9BE4-8FFA63228DF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71636376-EE58-4F57-9C30-BAC02D6C2D2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DBC5FB27-0B19-4BFC-9E0B-6FBAB97CFF9A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7B2867B-3A8A-4154-B5D5-41773C03E8D1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7F7ED0EF-920D-4EA1-9AE5-4AF521C3B8A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69203C04-AAED-4516-9FA7-5B39FAD432B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4D7A06DD-D1DC-4588-A7E3-81E7A0B52FC1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FEF1374A-D2C0-4BEC-9754-51EDE82BFBF0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92495CDB-98B6-4815-838C-D306DFD99C0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2F27889D-AA0C-4BB1-8594-AC10B3F0616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F9E48F6-2C07-4B6E-A110-6B0981EBA87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1DA2C49E-9CDB-40A5-B5B0-CDCDDFD57C0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3B9F60F-8486-41D4-8F63-0C14C3D50E6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636CC6A4-3E95-45C8-84AA-4067FE9008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FC895517-98E2-42C8-B641-67AAF13D208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719B8DA1-B9C0-4FEE-8C12-5B4C259C659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F56E5E96-F220-43D7-A63B-6A4F04C9877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832DEF60-AD5F-4035-BE1A-449B6F6B1F0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3B742EAE-2B74-4D39-9EDE-0E02D48A832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5DBC2D85-B383-455D-AB39-489BAC24DD5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BE818E08-E027-4F4B-BB2E-C720CF567AE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2112D382-9AB9-49EB-A124-B074777BF86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9A2759BA-C074-4FD4-B1D4-6160699F19C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60412CFE-473B-405F-8A65-F52D4F6D2B3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751F14C8-FC84-49A8-B1D7-EC3C99391BAE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25429F57-FCCF-4DBA-BC29-0632223C229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15053C80-D117-423D-A68E-9884D833406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F3AF380F-444D-4085-88DC-FFFFEA77070E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2AB1A5E7-BC3A-4277-A3B5-91064253501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DFB82913-E317-4F2A-8E72-2C5F8B60AB7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6BF057D7-2DC4-4E3C-9945-096AE49600B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213BC4B0-3BF6-4063-A4B3-95CD47A5082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E93666B5-3FFD-4D97-9D94-006ABEF8598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5F4BF7A-1770-4B56-A13B-922CDAA16B0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9B0433BC-F064-43DC-BB23-4C381C6F5A5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9DE1F306-268C-413A-A977-78C05081B0B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C312176D-4204-40C0-8A09-552BD66A1376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5AAE0B8E-4C10-4B9F-9919-D7302449FB14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1CB2E634-3F29-4A88-95AD-2FC15D6CC86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6D914F17-D502-4795-9D7F-1CE423B0AD8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A067827C-6713-4CF8-8F53-BA9A6A200684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FB6B85C4-62E3-4714-BAC0-0D0CD12C5642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558571BB-3F17-4A25-8204-33439D6AD7C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4DCC40A0-898C-4D6C-87AE-6C6EAEE7364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8045523C-154B-4C28-B127-D915E8CC817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28ADC6DF-683F-4EE6-89F4-DC1DB4400E2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E8CA856-C4A9-4587-B1E6-39EC927A270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CB7DE650-456D-4925-A5A4-53CC5D7450B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7AA43DF4-FD00-48D6-96AE-DC95397CE82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E952CA3C-D023-422C-AEE5-85D84C1D84E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35D41BAE-7C11-4C4F-A780-BD9D59751A1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FF08C2C9-7BF1-4800-825A-3379D143383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6D108129-D766-4B57-923F-D07A4DC4FDC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735E5B53-E8F0-4DE7-83B5-D206B1A952D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805718A4-FF35-43AE-9617-D5A1047D20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DFD44426-C6FD-400B-98D4-69997FD2253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65087771-1E54-4BAF-8934-59B7A28F0B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E6E6C974-B36D-4DA4-ADF1-BA15AA38C1C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9B8888CC-B5CE-4195-AAFB-9F20E7347B55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85EBFAD6-8EF4-44A0-BEE7-882DD9EF09E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7DCEB8B7-62CA-4BDE-B2F9-0B7DB415E96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F009A9F9-3D1E-46EB-8475-269F3225E3A2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7F8ED2EC-559A-490B-97B2-FEAE615F072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78094E76-7EF9-428E-9021-FF65C46582C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C84282D4-1FCF-43B9-B270-BCB603619EA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29D06283-9256-4DA6-BD25-1A18AC1EC25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8D411A5C-95E5-4E2F-8D3A-88AF37BA60C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FF431A20-9B30-4356-9D36-10609258A33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F2AC1B3B-19F9-4FB5-A45B-A19091ACFC9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A12BEA79-5EC6-44CD-8E15-14EBAAE9B4D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39A398DA-616A-4507-9A18-FF727DE57C4F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129B4279-0C8F-4BE7-A88B-C1FAABF40453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50952B7B-3FE1-4B7E-98D5-4A11F169B92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A352C264-5932-4188-A496-11B50032D1B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52B14A91-16AB-40D9-BFD3-556C000F2704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6D866020-1A3A-4CAC-A074-641A1B8925B7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18E80CEF-6EEE-4655-97D6-9E1B868BDD2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7AD2DE40-8CCF-4802-8359-728BDDB3236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49EB3DE0-7ABE-4B15-A8CB-D592835CAAB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830AE50A-D00E-4BFE-AC77-52C0EA56CC6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56DA9AE6-8C37-4B77-9F88-04A89A43C4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3BA1242B-2D48-417A-964F-637C070CACD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1128D90-F3F0-4DB7-9377-3A7CF31A1A9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E4A7260-7D4D-491E-80A8-B93761032B8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F0076E77-7CF9-497C-B18F-9E2A2D8F8CC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D4B6A476-154B-4B12-B2D4-0BB1C70FC01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91E818E7-1475-4EA1-996C-28AF2479876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B442E2F4-EE9A-428B-90B9-6D46AFB8577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2FE0DAF2-D679-4272-91E9-D74BF815FB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FEFF5FFE-32EA-4509-A7D7-54EA7609CAC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7BB0C7A-3C52-4356-A271-B42D8AD46B3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0CFD46C-013D-47BB-B8D2-4120F3B9275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9838DD53-8658-4C68-9F83-90AD483ED1CE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DD4224FB-1EC6-4D68-A96E-D3B5C60B6CD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48F3E287-E327-4BC7-B770-85DBECADECE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B5D268C7-C97B-4D5D-86B3-3B667A6DBDEE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D6A69DD5-0423-441E-A08E-B80C204F7FA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A791B71D-E1CD-4A23-8066-AB875C654B8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2044563C-6DD2-41AA-8A3D-B110013E49F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897D0991-54A8-482D-9283-CC8E16F397A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8E6E3C3-0B2D-4363-944D-47D08078F965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4663B14B-3083-4030-8E86-4B2E2483474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E8B3D2D4-2EC1-4C57-9CE4-9C8F493B050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2700CB84-0BF7-4825-855A-A4BF58D3615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D318C7FB-7180-4DF9-B392-9D217EEC4EF3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8CF19786-04D2-47F0-BB9B-4296BB722D9D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882E6F75-C7DB-44B2-9772-8D73459A302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744E95DB-52F7-40C3-ACCC-CC4623E0244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F0964E0C-4649-4978-B2FA-21522ED86424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203CEB03-01CA-43B2-9A55-EA41132AFDCF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6487511-18C8-4A11-BC6F-C6A1EF79F79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CF860D6E-D89B-484E-A83B-3AA9D4F8A81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A7DD5678-B0C4-4FE4-9901-1FF271AC2AA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8DB73623-A7FB-4D42-A00D-0DB0F25B7B1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37F545E3-45EB-44CE-B200-D421CF88063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9291E150-74AB-4026-B737-FCA7D4D45E7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6F915BB0-EB83-4945-82E5-DD191BCECCE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A82A5E2D-2062-420B-AAB7-BCCC13795B7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A6FE7E4C-8CBF-4E08-8437-62BD6714CA7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0789CAEC-3891-437E-9A1D-6C05954D0C5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597A102C-4AA8-4242-99DF-65866DDD63A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10749569-B7DF-4383-ABA2-1A34648B7C8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97749683-9632-4512-ABBB-5FE1068024A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1AC8D999-42A7-4E6C-A4F6-7E4986C9C54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EA981A25-2A6C-4D9F-9BFA-9D6D1C381B7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3360228D-3F98-4390-B5BC-1641EFA5CFC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16058CE6-3A31-4B11-88D0-AAA012BC300E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A3A79E8F-43DD-4F47-8657-236243BF689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2B7DEFD3-BD0C-4F85-A008-94BA1D7CE9E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FA338A11-2CE6-42A1-9EE2-A42409CB9AA7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2879AA43-23AD-4A82-8BE2-1F539B7058F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3D692A27-2151-46DE-B1D9-D25AD0F7199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F9150908-EB60-4928-9DCD-C38A7D9B6EB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B2D9878E-8FFA-42A6-A52A-2C6E15FF90F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678D3830-2882-4A6F-88B9-CA06639A2F0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53D90375-004B-4F98-822F-2B619936D57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30FBE9B3-E419-4FF8-A21F-78014ABFB1D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2836985E-598F-47DB-87F8-C3C981EA70C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90DDD604-36C9-40E7-BB1E-A59975B45126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F48089F8-74DD-4DAB-8615-53F8144CC503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87E6E7A7-FC75-4581-B85D-D1875231BA2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24F1BA2C-87C5-4944-9E5C-8BD27D5E82A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C9030F04-3F3F-4211-B249-D4B986D87FA3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A0E96EE0-1B27-48EE-96E2-C8DF596BFE82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3FF165CA-6CAE-4828-94D2-2390E5E5632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490D2285-9EE8-4F51-AD3D-AD7DB8AF4DD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8B8564BD-0CAC-4413-9875-A09E71244DC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DA3CE381-34E2-4993-BDB5-53DF50E6ADE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00ED3B42-8DFC-4A87-A116-2B4670FF992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384267ED-E504-4B44-8008-EA71521D46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DF655B5B-0A4A-427F-B831-245E2268DD8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D009DBCF-11A6-4FB7-89BB-0B37B3F6A2B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989DCAC-5E51-4BE8-A54A-0F6615BDCA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91729FC2-EBA2-46FC-9DA1-B11CC387AB3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9069904-B4D2-49A8-9C6E-85BC164F3AA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2DDF675-6667-46E3-AD0E-F62B70EBA3E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C4CBB81B-336A-4B83-977D-1050BF9154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535E8236-1834-4647-A547-E78B18603D7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AE12DE14-63F1-4258-8143-F85C3EA5D68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D7E399E0-5602-4B24-9E57-DCC10047AB9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0676A9E1-0623-4F74-A37E-67C129F31D61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C8F31E86-DBB1-4F98-B5BC-8431004372A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C3EF1C17-C0D1-4FE4-980A-E0ACB82AEA85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84A4B0CD-491A-4A83-B018-B167139952CB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4CCC3C43-8499-4E31-8A35-B1E3A8A286A2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400AA7D1-3A2A-48B2-9ADB-46439B233A4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1CA6B188-BB22-42DB-8A31-8FAA61A2474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E5B36E63-FA31-47BA-872D-409B0A90D64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25200D2B-15B0-413A-9056-520D86E1D49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CD395B07-904F-4EE8-B26E-8CFE05694B7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5B664050-EC4C-4C65-890A-D9637DAC766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905EA184-25E9-4E99-91DA-8101120CA5B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5E83CA8D-0E0E-4434-B284-6CAE9C84590E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D1181DE7-4E69-4A2B-89A1-33DF359FBC07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93892329-1D28-41C9-88D9-DD2F6CAF290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7BE8299F-8119-4ED1-BCD3-A5C553A45E0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B9C9B7CE-BD8F-4750-9E53-3B3A6B737D1C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CCFE5E75-A509-4C12-87AA-029060E502FD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350E4CDA-12E9-43E8-B686-82D4DDB4ABD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67E80ABC-FE32-46B1-962F-D2851B87718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8F285EB5-3004-4ED1-B7F8-A98E572BFE9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59F1102D-ADC8-43AE-A151-CCF8E4243CD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87C95645-99CE-40BB-B739-66B79CC5F9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E7D07E14-EB60-4CF9-8721-83750A8A10A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2B591EE4-FC46-4B19-93DE-BE01BB3A73B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26D97120-CBCB-4A1F-8464-BFA30933742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184B5D3E-8B3D-43AF-AF13-5080D01D81F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383EA399-B9C6-474D-A427-BD111A04376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D7B1C062-7C65-44FA-8315-07FAC68AD76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AAF66E40-9FBF-4ED8-B9D1-8667855E1FA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205F3344-85A8-40F6-A044-9BB8D1292B4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0964EDA3-A014-4F46-A38D-EAA714983E9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5420DFB9-4D64-43FA-9BF5-6E74C77580D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2F46499D-B5D7-4DB6-A8ED-6BBC1BCE487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A7F62676-D7D5-4B99-8073-44DBAE12DDC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C13CB52B-DA01-43F2-BC4F-8CDF4A17B68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09796CFD-6D7E-424F-BEF2-237DCCCCEB5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563DD4DA-9978-40BB-8B71-D4FF640D7C71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1D31493-CFC9-4128-A47C-EC470437FF7A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DC85DA2C-D866-4BFC-AFF2-62EDB3787B6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DCCEE8A9-7C0D-4E30-874D-FC164BE3DEC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DD64948E-289F-4E64-BFA8-9485287A3CB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C4B0095A-0818-48DC-ABAF-2C7B4FC7487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E7B578BF-1000-46F9-AA83-6E61EBE0DBF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91AB0E8E-7E29-4881-A6D4-D1339B3D805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E580181F-256E-4BFC-A505-B15457957DC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F66090C0-26BF-457A-AE98-473642C95630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0435F2E7-4C68-4780-B5E1-ACF95294A706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F34EB399-24A5-4823-9861-2942717AC01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F6250650-7715-4183-B071-A07AB2B1729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4101A42D-0773-41C9-96B4-765574D56128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262C4E94-65E9-4700-8BF7-6B76E30DDBF9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C54580B5-3A29-4372-A22C-7857137DFD1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01DCA409-955D-43C6-9D4B-1AE977E5E5A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D8D1A012-3D8E-4AB3-BDEA-1F3EFD724E8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275C9CCB-0D8A-488D-AD9F-6BD0BC91D10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C60F2061-810B-4140-BEA1-3CCBAE18EA1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765F5EA4-7621-4A21-A5C2-D359A5249B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36A262E3-D848-4F99-B47D-8101B5B3934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B6FA3EE2-065F-4929-895A-576902BC904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BA02BCF5-83AC-47F1-B442-BFE4F12894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4FC56F51-39F6-4A69-8E4F-A7D837F8A5B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AD0AB6BA-07F9-4ADC-A94E-1EC463488E0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D954DAE0-030D-4A70-8DAF-74019E3C324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BD3747BD-DC67-4801-9EF4-9995181BD2E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296DCD96-E618-45C2-AE4D-3042950757B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50E2BB79-611B-4E83-BBFC-3736F0F4AA4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490C6D6A-8940-46C1-B68A-D4ACED24CDE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8C94AD1F-A5D9-4BF6-A95F-BBC028036860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14CDE8E6-FBF9-4ABA-AEBC-28B96BFD931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B7593DD3-50AE-4A36-87FE-44183E1AE0C0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1AC7BB2D-CB17-4F07-80A2-CBDB917FDF92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5452752D-D187-4FD0-8505-E562D86A79A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4D7F47EE-1147-4F14-BE75-79BC7B4EC6C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56CA8289-891C-4145-899B-5DDFC0DFB7B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550577C4-46BC-4D7A-B2BA-6573E176B38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C0DE2685-93D3-4E16-956C-D5BE0CA767F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A06B3DA-E2DA-4A67-976A-C1F4281C4DB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6CC29EFA-C7D8-48B5-8559-F758BD48A9B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433532BD-C6DF-4C4B-94D2-EC6363B43CC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D69A922D-13B4-4B1C-81F8-3657A80C4B1C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7F0C8E18-A094-4F77-B0F1-065847BC5B4F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85C6A773-F042-4D5D-91EF-7311C461A8C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05C66AD0-AB08-4295-9154-562C2B52091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E163308E-6D75-49B7-B6AF-5705E4B40FE7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B22CB98B-0F15-4D81-98C7-CFDDA433B2E9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A9A78EFA-6D67-4621-BB44-1DFF009CB79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0AB15C7-E8E6-4A49-90E7-FD9BEB948C5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8A292F05-7A17-4C4B-9CD5-32F3B337E20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A118C107-8ABC-4006-BBCD-F240280E738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A58BCDD-331F-4B3E-B6A0-06F7E857145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3834F244-0333-461A-BA8E-4C6F82A857D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15DEE39E-3084-4C9B-8EC9-9B041ED3EBD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06F313E0-2B77-4331-8D46-2780A71FB12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BFD19008-1297-4EAE-B821-17AD9390FF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186AA5CD-B0AF-4B64-8AE3-C928A87C70B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45243827-28C7-428F-95D4-A6341091FDC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685D1B95-5D5D-40FA-947F-34974D16409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925B130E-76E6-4929-8A8F-9EC2B4EA0C1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CA865569-7E66-41EF-AA26-619CAC4C5FC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0A23BD0F-E9FC-4A1D-BA1D-223A324396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765E1D3A-79DD-474E-8297-E86A2B93633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202D659D-51F9-473B-8EFC-583B1B31611E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A4AD8122-162B-4E82-9EA2-FAA377193FA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A6F16B80-2026-40E7-B4C0-147A1DB3C7B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0368B161-AD1F-4F71-8A82-AE2E8694EF8E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F8E31FC1-7735-4DC5-976D-7DE2D3AB8E8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72CE3406-1E3B-4B56-8D5D-0AE76D59D17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C865ABE2-8065-48BD-ADD0-A61872EE2F1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EAD2485-7BEF-44AC-9196-6281D15D3B4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3ED37BDB-ADEE-496B-9C03-8AC600E36EF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B138021E-4AE8-4D61-9F70-CCE7569CB3D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DA24015A-413C-4F8E-8C4B-16A9555B42D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38B5A9CE-4933-4E23-A1EE-3302FD5C544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3A9D93F8-DB73-4B91-B573-BECD86368536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F3804B1E-6F73-4246-8CC8-19CF22BB2F25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AD286F06-9CFC-49D7-B635-71AC6E2DF4C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4C0DDF91-60B0-465F-8A17-4163368E2BD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A23C5271-5FCF-41B9-998F-710C26E97E3B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0C8D1BC7-8E8E-47B4-8F20-E05A18C5875B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B85F5DCB-E7D6-41A3-B28D-9B6BE59B0E3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734A70AD-C28E-421F-AF83-02A36498062F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0D341169-80F5-4004-83B5-E144DC43C94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C9FC99AF-1E4D-49A3-8B93-F54C61414F8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F1D9A8A8-CB92-471F-9D05-35B7B84053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82E2D3E2-32DA-4C5C-967B-B9D73483C3F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196EBB65-98DC-404E-86C1-47915A300EA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641707CD-03AD-4BDB-A69F-7382D7BEF77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4F4EE52B-2AEC-4BF6-BAC9-8B20E45275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FF089176-B51B-4A32-8180-83F542B6EB9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D6252EC7-96FF-4BEA-BA08-3E895549934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6C0AF526-C23C-4D21-8FE4-A4FEFFB0B1B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14E4CDB9-F4F9-44A4-8960-FB6ACB1B037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9ADBF08A-DD14-4D30-8774-040E6E03B10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65C77166-FA17-45B7-B2A1-EA7C51B5E8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8D9AE942-FEE6-484A-894C-E9964FC9CF8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8F1859FF-9910-43F3-88C2-EBEFD51ED5C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BE9A249D-D869-4E9C-90AB-A92F1D3D1BA4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C7E5B07B-0780-4398-9572-B1EC1218D73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32A0A63A-9AA3-4ADB-969C-CBA2A02A5FF2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88D75B76-EC75-4080-BF19-58FE6E8FB83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EEA48D63-2174-46C3-B6F0-0204401E76C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9C33B706-D7F9-499E-A2F7-0D2054C87BB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2EAEB763-870E-4984-B844-021D56141C8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D67754AB-F603-4327-A15E-616C7A08DCB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9D588A94-97AB-4854-AD0A-67DCABBFFD2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99936333-467B-444B-882D-FD6DE11DB49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C0AF872A-242F-4FFB-A48A-D35B01B4898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8B7D732-A44C-473A-B375-C309212ECB2D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03D7C91-58CA-45BE-9B96-2473D69033E2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009DEBEE-BFC6-4935-8101-BE46FD75196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F0E69F3-5CF0-4587-A441-0AEC67A8E6F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0E7C53D1-CC6D-4031-BB00-2ACB69D40FD8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A6CBBFD8-6B51-4E2F-AB15-AE1CD1916249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3198C2A-4BC0-4E03-A4BD-26D3DE3F14D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0FB5ABA2-472E-4ED2-8C2E-8BFFCF450F4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429B055A-9DC3-4179-8FAE-17C3C7E5461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857F1110-BAC8-4B2D-B0E4-3561D9B739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3E4D82BB-EC9F-4306-9B4C-9389BE10FA3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AEBA80EB-5FA7-4AAD-9A7E-3109BCA1D3B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3B72F590-00B7-4D00-91C9-43E3D763EC2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70DA5A98-6E9B-405C-963B-2653AFAAB63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4805D0B5-2A8F-4442-B965-7ABDF89E5F3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54F59C86-CC70-40F4-84BD-F2389225255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681C7CA5-D310-4A44-BBD4-7F8D70BF5EE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526680B6-2C18-4E58-ADFF-A072AC045D4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05FB3E57-A4E1-4166-A5F8-971394B3866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263EA3CC-4E67-4383-8B3A-BA7978F4514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5D35E971-F5E6-4830-ADD5-BED2F602767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5A174C11-BE83-4884-9D27-C5940A091A5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7F9B941B-1B5C-4B59-A235-2E2B60404EA1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A5AB7D61-C488-49DE-A60E-1449899FD629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A6502A7B-C045-4079-B71F-F8A008842251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5602098C-1910-40A4-8D2F-34FC94B4B4F2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8F3E6878-3F1A-40A3-B5F7-1FCD782B905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59E3A2E5-1CA8-4D1F-B146-0278229270E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F82BDA85-2C54-4027-8AFE-AB483F4B4C6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71BC2035-89D9-4326-B604-1CDB113F8A1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1E1BC645-5095-44D0-96FC-441CD9558E5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DD7737F5-0770-42B6-8BFB-18379B98EA9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59A441C9-BA4B-4994-BEEA-BD05F900B94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1A6180CE-BD76-4C71-A695-03CC34098B5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2B80DA7A-FA95-4386-961C-BA3199E0917E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C38E71EA-67DE-4BB5-9B61-60230DA0D1E2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B8998BB3-A3D3-448C-9CB2-859C3FEB293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818C47FD-3EE3-4395-801E-EFBDB246D84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C990B3A-C4B1-44FE-B09E-AFB3821BD74D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24E28C1F-BDB0-4C97-81B0-272503A9753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94D96551-D8AD-4BB8-834B-3A1342CD850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76DD2802-912A-49D9-BAA2-96A4E5B34B3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489F9C95-9C33-4A91-84A6-CEBD209AB73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76A5C3F1-EACB-4014-84E9-04F260E3FA4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56153DEB-C001-4BC5-9FF9-F1CF2EE07B3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8B465CF4-9641-420F-BAD7-EB84073780C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65A7CB41-745D-4754-980B-02955FF8521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2B69EEFE-3D72-4C16-BD4C-B1332C81123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65F140F-7F09-47D1-9765-B2A8A859D34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4066F3FD-988A-49F3-9745-60A97F49D2B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B007BD3D-9265-4FD2-B39B-62328F8C80A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08FD76F-A639-450C-89B8-A7E0E8C3B3F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B9B2B9E5-3AE6-4D9A-9082-4B52D2F1846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1C893F51-7157-4846-BDBD-F95817A3B30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FAFD77F9-C71B-43F2-9CE1-7F0F7BE6DC7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6989D9B6-25B1-4D12-B43E-84049EDCE64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A271FCB5-4CD9-4E48-81B3-289563BE7122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BF4D59FF-B37C-4737-8063-BAB9383A38B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4F528C71-2F79-4A22-87F4-DC6C795EACDA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AD634AC7-8F85-440D-B1C2-0881D5773DCA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D58E008A-6B88-40CC-82FD-444D1D4A5B4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72C580B8-AFF7-4A31-8264-3AD406E7B1F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CC34645F-1E7C-436E-8211-F41A3074384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F858A82F-C430-421E-BA5F-9F251C9979A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1E395392-667E-4A6A-ACB7-F33D4ACDDE3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C5DC4CFE-9F3D-4320-9929-01AEC4E75E9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42D6E083-FB76-4BB9-A512-25A2E5128A2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AAE79EA4-A077-48E4-AFD9-9E81C48D3C5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76F60474-A20A-4A9B-8D93-4424AC4E4390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EFF5EA37-4E4C-4801-A63D-8EAB53D2B5A7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36482AD8-99B8-4113-B885-4DEEBCBFA4F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50692C52-1977-41E7-865C-6B8E5A68ADD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03D388FB-0F63-45DC-946C-1F57D179D5D4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027E3852-37D0-4EA9-8CF0-21A09BC0326A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4B9CE300-7BA2-43DA-ADEF-80D46737BED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5B0D70C9-E83D-4A51-BABB-21939FC5E30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35612E35-AA8F-45E9-BBA8-5F419947B74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64FFCCF7-D71C-4EA4-803F-BA5D44C36DA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9B49B5E-F7F7-4B9F-9034-601EB73FAF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EC25A600-7B22-45C2-B952-5EC19524CD9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C8CE4223-8262-4412-8E91-3622E5992FB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C30F3D2E-8747-4760-8BC2-8E9159C6265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2DE0EB3D-4071-4830-ABE6-5E9765F45C5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9EC74CC8-351B-45EF-B070-6CA5A3C4562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09914283-219C-4A7B-BF59-81029862937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02DE3F70-0F82-4E5F-919C-E8A3CC6FBCF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D488D077-2FEA-4C1D-BE9E-24F112536F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D46A8C0A-B8C3-4962-861F-BAE48A7761E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E0879DBA-2132-49E8-9E4D-54BB4FD168D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F27758BE-297E-4843-91BF-88C83DE82BA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C288DA11-D6F5-493B-8C05-62433503A49E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93DCDC1E-0B67-4D6F-B37A-61C485B6B92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6DC091AF-A961-48A8-BDCC-A8D2FF10B12F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575A2D59-F552-4409-9A97-48821AA702FD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B029587C-2CF8-4630-88A3-03B91C19984E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5BBBD461-C847-48CC-94EC-69119BF0C1B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389F3504-11F0-4BE2-878D-0988873AF64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0629B035-EE45-47AA-9DB3-71CB3325468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AFA84B4A-23DB-4B40-8753-85E83496FB9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3E5E8829-A2F8-407F-B0DC-5E1969618D8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43D83133-99ED-4C5F-9B83-A3BEDE1E6F2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CDD2D43A-777B-4D8A-95A8-0138CF8B2D0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938B6F0B-C921-4E0C-8369-D4946535FB4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7419368B-BF95-4477-B0DA-021355A0A6D1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03E5B656-42B3-44A1-9B30-FED0089E585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2417D38E-2B2D-429F-8B59-FE9A5E430A5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4835000A-97BB-49E1-8370-1D2778B22D03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5CFCC5BA-32DA-461E-BBE4-CD2D74955BA7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AAFC6D74-6AA0-4A38-A697-A3819924420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6E7240FF-F52A-4FDC-876D-DA1F88763D5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B57A403-C3C8-45F5-A1BC-9D690BC149A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E108CC3D-F4FA-4E24-A0EF-2540BE01AEA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2CEB54A1-3006-4CE2-BCFE-3E7BB7CAFF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7A094DD8-9E82-4D6A-9644-735D26BD5B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0945F1F6-3B38-453A-B133-D73E7D43058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9B4E1017-233D-4D03-A9EF-C535D925CBF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65294F6E-27E1-4E3B-8A3F-222DCF2B4AD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DC15293A-A460-46F1-8312-8A98E6D48E5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81E88353-58F8-4FFD-8AA5-A3790D63542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9567BB31-4CB6-4871-8D10-AEC266C35EC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F1978439-1440-4AB4-81B2-EB24C1D4B57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CCAABA6D-4AF0-4896-801D-54F8C10C3AF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4CF3368-1319-403E-AA29-DDF85AC70CA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7BF92B5D-AD40-4382-BD62-F2FC4F90937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A496272A-6F5C-48BE-AE47-0ABB28AD76B7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A2882C42-B554-4116-9D35-A83EDCAACBE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DC3A021B-A3B8-45B4-980A-C7ECC199817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9887C071-9BE2-4279-B9FF-43E15D3DC4F6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DD48E2A0-CC90-4155-BE62-F3DEF45CF447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F87FB326-67E7-4CA8-A14A-C3B05B45361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12B80775-A9F2-4129-B203-DCCD97D0ED6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2E16B314-C4A6-4E39-B11D-26DA440BBE0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00025C64-166B-4910-AF66-FFC95ECC498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93F3FF14-C477-40B5-9F5D-B596B611F25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87FAF700-F6B8-4623-9876-FD152264CAF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C2F162E1-0B01-4693-9C41-7D555D8DD1C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4611652C-2DD3-4CE1-898C-0DBD20603125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707707A-B0E4-46DB-AFD8-CDBA89183257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E2797E88-1FD6-4B37-B4D0-24BC5B91E9D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3032C94A-7E3D-4A0A-8C7C-86D370E7881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BEECD4EB-E6B4-4490-ABBC-15C00CBECD19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14F9BAD4-2BA3-493C-9157-3A012B48EB73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66F332A6-82CB-46EB-878F-B2EAB53AFB9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B80B8525-F952-42BF-ABE9-2F555519F62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7313FFD1-5DCF-4D80-B0BB-8D9A2648217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DA5CE83E-4A43-4124-BB53-8564A1B5680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221112EB-0A12-49D0-B5F0-1F24575B659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C70ECF9B-41C1-40BC-B8B5-4789BCE137C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DC5B72D6-5470-4E1D-9EA5-EC09DD10B61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16275C31-0032-4817-BF42-50242A16017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9DFCC19-ADB5-4924-A88B-B6F558E275D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757FED08-E2F2-4C9A-AE22-98C362D93EC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08479B19-2C0C-40EF-99AC-268C6C0558F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49B3D9B4-9FD2-413A-89C6-0D2A37CCCC7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792C2B19-FC90-49C5-853C-D3FE3887822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DCD7DC0-3171-4D0A-8FE7-67290F908D1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7C5EB3AD-120E-4EC4-88C1-90D4E2002B8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3531E431-31A6-4CFF-93A8-AD198700AE5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AC48303C-8738-4C8C-94DA-B210823FFEE7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8342B204-398F-4498-ABD5-50461BC2D3D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4775BC47-752F-4339-9027-6D2715DA963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9D754717-129B-458A-A5BA-28DFC30C1DA6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57908691-3B72-49FA-AD41-6A873093101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D1CA0123-1A5B-4D53-B640-DD68E93F309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3B330D4D-A1B1-4746-B724-0EC4DE3581C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A753F494-AF5A-4627-B759-E500C69864C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2C2E5B54-1995-49B7-B3F3-7D0835651C6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F3041FD8-4D43-4D37-857E-638FC36A8F2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0DF4376E-73C5-4680-B660-55044C1966D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85CE6999-554C-4B7B-A0FD-12943C577CE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A38F0BD6-5ECB-4EDB-B6C3-582759D31C70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B37D72C2-6271-4E91-A8D7-EF5CDDC01FD3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0EDE1B1D-977A-4A9F-AB3E-450B1F960D0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C380E5B2-80EE-47E4-ACDC-F3DD6373DCA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7D7787F5-5066-4798-B2D8-A60CA3020179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F214800-61C4-482C-B057-DC5248FB558B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10C22470-E521-4670-87A6-412B0DA940C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B665865D-5AB1-49B5-BEF5-FC1778F0B45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E35C9158-79D9-43B7-8A02-395BD9E1EBD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52326982-AF90-4CE7-9638-8A3AB598CA0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2753882A-2429-401B-A335-32BBD5DDCA7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3D1FC381-0B6C-4E4D-A0EE-02992475E5C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3CCED42F-1EF3-466D-AB77-5F8CED1C0E6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1CC42835-80D4-440B-9168-4BE32A53B70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0955050B-654F-4C8B-B083-16463F3A196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5002A1A4-136E-486F-9677-18E98155655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18AADAFF-C128-4813-97CF-88D6CD46E6F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55D9AE6F-58FA-4E74-B60B-0FAA72DEB66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70F33F74-60EB-4591-B214-A29B4542D09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48C22030-4290-446C-9C85-2076B7DAB5B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D283DA87-0CB2-4A3A-BDCD-BEEBE4AFA7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33B95A25-CF2C-4752-B8E3-E5AE2649167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8262F329-EC16-4344-A55C-D5FE1CE82DCF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6F5080D5-A684-4B4C-B78C-9A280B0D6AA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3718AB2C-F251-4416-A0C5-BD1E030DF4F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60B63E24-327A-45E2-95FB-D1D0D1E395EC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AFD8B87D-F061-47A3-B64E-97354281A5F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F414D1E-44C6-4E71-8910-A8B2B87ED6A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8F49819C-9A4B-4289-B547-6F2F87A4ABC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7DB0BAE1-6966-4F5B-8D13-E794578A899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6C1FF712-935D-44F2-BE9E-3B531FC1A54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8D24AE5-22D4-4FA4-8CAA-240F6C70DB0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7ECC224-3A5E-4769-9AB7-16BCD81F991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CB77DCBE-7FB9-4F42-A648-1B6910A7DEC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E4E71ACB-482B-4607-A7E8-158625DAC5D1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D95F8E98-73B5-4A20-A54F-E61571C83D60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3F2F1C6C-A841-4BF1-AB7D-BFB23AD6C70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A7A35616-0880-4EE9-9FBF-34E4E7AF05C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DE3C7EB7-ABAB-4E0B-B49F-0015DCC10DE7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6D72C2F4-3ADE-430C-B1DB-6A0641E9E470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6858C4D1-B10B-46A7-B786-5457FD2157A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841B1171-AB30-4C4A-8B57-2C260B8A5DE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1E87A5F7-679D-4405-8953-970864E7E3C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3ACE560B-7B90-42D5-81EA-2CCFC4C2A25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037BF4E5-3468-4FE3-9C0C-ABA60D718DE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5EC716EB-3A0E-46A0-ABB0-3E3919F635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0011B9DB-1868-41B8-915B-08C484FDABC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3E9588E7-90DC-4257-B983-8F0DA5CC408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D43C585C-1A81-434C-A9C7-DB7E03D32D8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1D91FF96-A04F-42B9-AE1C-FAF58E5D0C2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5044C805-868C-4EA7-95E8-663058B4E23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D377A791-6813-439E-BD8E-6F510E34D64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8B57F378-3163-4DA4-B063-935AE11A30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4E17D827-B583-4A71-9254-C926AD4652D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B307B76-AF89-4881-803C-373233E756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A2EFD1A-5064-464F-87EE-39AC827EFDC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96E2B4BC-6C35-424D-ACFC-1634C8C49B90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9612D429-2E86-46CB-ADC2-15BF5BB516A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D791AB21-BB94-4601-9223-BEB81AFE823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73770E7E-A7E6-49DA-AB9F-40FDE9218639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6FEEDB55-FF46-4D83-AF20-93263558B6E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82C59E60-7495-4015-9D8E-3EE3CA4F13A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63E3FE3E-AB0A-4C2E-B53E-A676A40F60C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06BEF05-6D0E-4872-B20A-374ED23C53A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EA748D64-5D01-4BB4-BE3F-F1B0B29FDDDA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1B2DF2F7-EFDE-4692-9AD8-6E0373EDB27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6BA01361-C216-453F-B6C4-0CA8A49A80F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A870FDBC-ACC1-4357-8842-B6D8FC436C8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048B740B-3F72-43BC-A10F-058A02EC4A5C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83A02CAC-3271-4F5D-90F5-B9C6910A6DE5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983D0EAA-FDF5-4F78-ADDB-B88B0E7C185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C31FE8C-BD8A-469C-BE6E-77655E0C19B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C9F2D8DF-88F3-406C-B347-E113F1306198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5AE02E33-64FD-4E53-89D8-32E820401B05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3E6F166E-C42A-4D8F-87AF-0040EC6DA4F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66544D12-20C2-45DD-9C2C-A89AE32103A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3452F8A5-8AC0-4F9F-A031-E6D75FE40E8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442A972A-7F9E-4E17-AFA9-5A42CE0629F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C347814E-AFE2-4F7F-88BF-EF5883BBB8F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1A7E8A3-DCED-4F5D-829F-FA758F5E761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264815D2-DCB7-4E8C-8738-DFE3A605B94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AAD68EE2-9D2B-4E66-8257-3AC50721824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AF08301D-7A5B-4452-B662-46009B249C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91BA3F6-E50D-4945-8DA8-8199B05EC92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558AC3E8-BEE4-4FAE-AE06-DB40EAC9FC5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66B4ED98-6025-4C3D-AAAB-7F0670F715F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244807AC-CB39-4137-ACC2-022CAFE6383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727175A1-BB9E-4759-AF3B-55B7E199A0E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B7B13F4E-0526-42BE-A1BF-59E212D5B3D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AF413F13-4AC4-466F-98CB-2D6100BAB45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B11DB927-CB0F-4EED-9E26-9E4A92789B0D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06562745-3EDA-4030-A909-0F8B0F2336E6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F2D2B2F2-CEF7-41DA-846B-EE9A0DF2041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C6357F85-9E6B-4AA1-BE82-DBA73A7484E1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AF78C54B-BA04-4F3D-992E-85BE9D6712F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6CD7983D-5595-4AFA-891F-F2006ABBDF2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EC9FBA06-3748-4C50-A8DF-C2714F40555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914F488A-982C-4BC4-8F79-23EC34E8D29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A82604B-5641-4234-AF32-03D5C31BBEE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8BD74232-D63A-4499-80B8-C700DDC713D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24F2A1B1-CEA8-4579-8E26-799F0926A74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C79663BE-BC46-4A6C-90E1-BB64A9593EC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8E8806F-30FC-47EA-9FEF-FA5C6AA6EE2A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2D123DD6-0511-474D-81E2-E11AC29526E8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44B21944-53B4-4E44-AF26-C06621E0F09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A7396E8A-E10D-427D-BC95-BB29887C117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EB7F9E07-34CA-4CF7-8136-813C7F51D914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58EE76B0-6A6F-435D-875C-49F5499498C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971B203B-85FC-4DE1-ABD7-3EE91EBCD83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D54E01E7-1F6B-4507-AC9E-5407EA21F7A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3ECD9B79-DBAC-40AD-9D2E-F41E6813598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AAABEF4C-241C-44B5-B0A3-468792A87FF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414189DE-6ECD-4DB6-BA81-4552C5F47B4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8C3D64A9-8B60-4D9F-B1C0-D75343AE1A6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727831D-FF50-4B90-A813-FCA3A44F642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4314776A-1A55-4D00-B3A8-D9C3EB945B8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D766E601-3BB6-4083-9C5E-9C82B81B475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035961BE-6EF3-42DE-940F-0A0FA341976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D371D25A-D6A7-42AE-8450-772E1D2E2A5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9EC6A385-4D7A-439B-AD5D-CC6160DFB7D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B6005BA3-047C-4BB3-AA0A-D4CE87F064B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000269B-BA28-4757-B6F6-80BE725C4B6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17386D68-6BCA-4316-913C-2478F5B0DFC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DC76DC6-DFBE-4348-91C1-600180E5A0A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993E2794-F90D-43CB-B645-AC76C39C238B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F485B9B7-CEE4-4279-A1CE-61C0E3D70D51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722B25B-017E-4B71-BFAA-75F5833AA8F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3B594A2C-13FF-48BD-8D66-B9B1C7F48EE8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4554BABE-33E2-4B1E-8DB4-BFC896723B99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52932266-F826-44FE-BDCA-17B70155C35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F5A2D5A1-8DE0-41A2-ABB9-A4533FB14A7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A40C917F-918F-46FE-9D37-58133626FA5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71F9EE0C-83C1-42ED-8177-C173782DE9FB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79909397-B9FF-4027-ADE8-1CA400CCA68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92432D0C-A5B3-47C0-82C3-C3AF9FF3827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12D25189-7154-470B-977F-E48065147C6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7438C545-A860-4CCB-9854-3798428EC337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03DA91B7-513F-42EE-9AEB-F2D6D59402D1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45DBF977-95AE-4DD6-A6D5-9A8FB4F1C3B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62803040-67FA-4FFD-A52D-4C7E5A4C551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751342A6-F5FF-4F1D-8A3E-872EEE4C3A8A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B439D7FD-693D-434C-9F26-3B23851101F4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08D7FBA9-A6BF-4D1C-AE41-A3039DC8E43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2CC8B6D-5221-4FD0-BAC4-EABE196B0AA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D6BFB7EE-FFE2-4586-9D23-55D8D62A3D6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F8A9692E-C47B-44F5-9660-48E6DB768BD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2BBFBA6E-2D88-4973-8088-D97EB5CE6C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5CECEDFC-3369-430D-B1CE-96FCD22816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D84527D0-05EF-4B0D-BFED-BAC93C712B8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3022B482-DFC1-49CB-B54E-52CB2F5B07D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46D57D5F-4D60-40DC-BCA9-1ACDC5E7B6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08AC5F61-E381-4F73-8EB7-B2E36B61E33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690488C-F9C9-4971-8111-DA5CACC9C30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6B6CEC6C-98B0-4783-A879-CC74339F0D5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B74BC0A2-FB73-4D93-B8EC-D99F4865CA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58E7FD39-8D12-439E-90B4-B104FAF132E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71559AF1-89A1-4D75-90AD-5D032CBA0FB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EF71074F-9E69-40C2-87D3-074781779D7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888266E-FEA4-4ABF-AD15-9735CD6D1AB7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F47DF4AC-196B-4186-834B-E7EFFBB365D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FEF491AA-15DF-464D-9D75-73C7DC72D39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2918517F-F2A8-412B-BC2D-6A5348794999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B73C510-F4F7-4EB6-A0FE-ADD451D6283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2DEC8F3F-871C-49FB-8CFB-59960DAFAB6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74D5D1BB-AEAD-4689-A50E-7603F357593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06679367-5659-4AC0-9F17-0F371AB07F7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E8B3E10-24BA-4853-A9BE-A236E25FCC0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8B677A75-6578-4888-A8D9-CF153BBB3CD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91B7E17D-01B2-4F57-A318-0BEBA4139C6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23E8C35-B2B4-4AC4-B6B5-0A4629B7766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E228DB31-2F8A-490A-AE9A-42B40E568A99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C494DB01-88E8-4D48-8E91-ADD08FECCD14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CD3B6667-6837-4FA2-8A96-6A7853BA4B3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2EA5FA20-C791-4EE6-B52B-0DB1F51AC6D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31DA3E08-9C13-406E-99E2-84C6BBFFDC17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077BF1A7-87DB-4B77-A236-3DD6217FE21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787C1F12-12A7-41D2-9FF4-326BDB89A48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316F5B59-A258-447A-920B-197F5AED9E4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840C1234-1B23-400D-A7D8-1CA1D5C2862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07D3EF58-A90F-459B-8DD5-D22CC98E1C4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CB70EC09-08B6-4ECE-B762-7EA74F00BF0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979FA3A6-DCC5-47E8-8476-5323C5C285B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124932C-804E-4A2E-89B6-6F6F5CD253E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956D76FF-EC86-4F20-AA76-81CB68E2664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AC2D59D9-A548-4E9C-AADA-C8C5D901C05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E096BB97-C6C9-47FF-968D-4C5F0D7CDC0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A1E096A7-4CCC-4C06-B30D-84AB8DF1386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04E3C49-ABA1-436E-B635-DB18E7679EB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819ECD73-5964-4029-9CB7-D173E9FE90A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BBB2594B-880B-4E9C-887C-4DFFD68ACA1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1A45C562-2CEF-4EE4-AAC8-D0B28C5DB8B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453FEE18-DF8B-4350-8C3E-3CC1D1A3752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F9FCF896-78D0-4CB6-88BB-6060AC52E3C5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3E4B0C87-489D-4E1B-9B4A-25E75278B64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FE38D621-E33C-468E-862D-B771A509C64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A763244B-A26A-469E-9B9B-FC8402DF4B78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89773A36-5657-42A3-8246-D080AF4A5F3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764B64CE-F337-41A7-B4E9-4C6D365BA0D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B548AA0F-18D7-4549-B67D-334A66A3AFF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73C88F8D-BFC1-44E8-AE08-94F1A8E75F2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A88C50D2-91F0-4422-B3CB-B506FAE542F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7F9F26FB-E022-45FF-819E-AEF0086A0C5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4048671E-449E-44DE-A38B-974E86CD584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79F45D84-FE47-4325-8BFE-B93D457BE87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CAEDBF1D-1672-4D00-9AAA-43B03580C45C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8F76F7CE-D914-4C1C-9AC7-4B2EF838F8D4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DDC27489-7FF4-4D9B-9F0E-D80E219D5BE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9789A7CB-A84E-4EBD-8E2D-F95834C685A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5932EB0-115E-4E39-9BC9-65754E01C508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C8E62292-E59A-46F7-B0B7-C55783C983EA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C6F2629-B6C2-407E-A3C9-865BC0C80CF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2619BB71-9D62-4704-9F00-EB536050260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729FF87D-E5E4-459D-90F3-68BBEC0962C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2877292A-3098-4E95-9B8B-8C4AB03BA12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7042F10A-E823-4AB4-B34A-F19D0893CF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2E154C23-0F0B-453D-9800-67D3E8FC963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EF439F1E-8BEE-4388-82BB-9F9631BDB43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90A381BE-5524-4C63-AFCC-AEE8FBAA1C1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C0E90900-D788-44AE-BB68-E62ABBC41BA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6F263F79-6CF1-4490-875F-87CE8474913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2A283A6E-6E72-44AC-997D-12D1A54BF6A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E45B935E-346B-4030-9D4D-BAE847CF749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AEF7EBA0-EC8B-454A-AD04-12971136BA9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13E53E72-2ACC-4C87-B4B3-4B5EFC21DE0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FD7E6106-68EF-4215-8466-2088F87240A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6337D56C-E5D4-494D-AFDA-E71A78F49D6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224990F7-37F6-4447-9BB3-247E5D23F135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F75E7F52-238B-4817-982C-661321DA024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52482671-DCEB-403A-962B-D37C6D6DEE55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4939A563-62DD-4152-B902-2C75850DCC4A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5A647EC8-E8D8-4417-BC45-FCAAE810DE3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AF93DA0A-F978-407E-921D-49F40629B2E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6B0DECB4-1505-4383-96E9-82DCA8FAB38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69AFF542-05C8-4B11-A61D-993A749C393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BAD5F8B3-0C58-482F-9AA7-9EEE5B7F12B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921316AC-7478-4DD0-AEB7-CDD78FDC8B0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484FA7FD-75B5-4B96-824B-6739605C58E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2665CC49-230F-4822-8537-BAF60CD18FA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76557BF9-C7F5-4678-8E3D-3B5E4DED5AF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8C90E5FE-1ADF-4F0C-9E7A-3D0EC3C2EAD7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A5E5B169-00EF-401C-9C2C-E44A257DC15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796EC0EE-E7C6-4548-A922-1EBF5B720F4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0D7D1873-B12F-405E-A81F-E500F17C6884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16AE5A48-E2FE-49F5-8243-A6CB1C692220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85061E18-7E68-4E27-B597-BC898C81377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7B7D96D0-46FA-48DC-8C46-DE8589384D6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B811C971-CC01-4040-9F9D-D62CA683F9F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2D027BFB-AEEE-4914-A338-16DE1B4A644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11B14FBD-BEB4-4155-896D-08F8B1DE5C8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C1B3BE9E-BAC6-4888-8B3A-EE7E063373D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65A699E6-67F7-44C2-A585-9A11FA92DFC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1AD3845-798F-440A-B7A4-B3D8A451159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4BA97621-8CA3-433B-93C6-A74538FAFA4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11E10666-F4D4-4BF2-A991-BE8244FE6ED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EB0705F4-8026-441F-8817-A032B761D39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5F4CE6DB-3141-4F0E-8C3C-2706194F97A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2B4DF073-AEE2-4DB2-82F7-EF0575621AF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670C6222-B506-4B62-87E4-6110E0B60F3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BE7E837E-DC88-4654-A34F-94740964E04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E7D1E4A5-7119-4860-9641-DC9F9A3AA11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B83A6E9E-78D1-4722-9ED0-3AEAEA76F803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30EA696A-1C8D-4678-A888-CB96ECFA148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2DE6A83E-2DF6-4C46-85F3-BFF91FF0651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E8CBDAC7-6541-4A05-9394-D6C62268AEC9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15C74C72-C675-4FC7-9EDC-73F66CB79F6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CB51C6C6-1CAB-477D-83A9-A5478471B71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6B9B0157-6CA8-416F-A2B4-A98762FA113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8D4B26A7-243E-4653-89E6-B015F747654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5977BA75-E5D5-4A04-8EC5-10E6D8F7438A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A836F247-EFD8-46A8-8ED8-2B642A3C8F6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F8DF966-A637-46D6-8984-DB35B8B9943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05AB19D7-BAC6-4512-A837-A8D771B6833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8E661B11-E99E-4AFF-8D18-19847BD0FDB2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E6452961-CB20-4A7F-876F-3C1BBAAA34AA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9359C6C3-90FE-4B38-8CBE-A1F7217872C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F9F5C004-FF79-455F-AED0-4CA7E3818D0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48F7DD75-F281-4BD6-B0C8-36A35DC5B06F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3D13DF66-3552-4988-9608-BFC88C294573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BA4AB95B-E045-4AD1-A25E-D0AC09A7BB3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AD0E4C98-DA50-47B3-991D-1B3A91D9A5F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54B2BB72-B170-45F2-A581-29B93E9EDE9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4B6CD802-0B22-4114-B3A2-6B60638AB8D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3FDAA39A-5A5A-4EC0-B07C-5B6D504E233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43CFDF69-8B4A-4A6D-8AAA-9506ABF5807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4613632D-7A5A-4C48-93DB-FB235289B5A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52B72E5-6832-4374-98D5-D2104D3002B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8250FABF-BAF2-4109-8286-8DE6D2A89E5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A998E7D7-7F12-4355-8D5C-994A2664129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191EBC98-1061-4460-AE5D-9BE7B420D41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3C5E7427-DDF4-45C3-A17B-5F1C9336DDD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A887FC37-E945-4650-9EBC-BC2CEB2B0E4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EF1A8ED2-8543-475E-A38C-9B15555E3D5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3783EB3-2814-4A24-AD02-258BA6BA28E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44040045-F87E-4311-87B1-E6364553358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14FE527E-364C-4E70-A232-C85D07C9CB85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D7432136-03E5-4CBD-A39B-906CE2F6DEC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C0F4464-D625-4725-82B1-1D4E7486474C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4BC7D359-E15A-478C-9B6C-1CF807F8AAB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54199845-C00D-4CB9-A861-5A9CF445B01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EF823C50-234E-4212-B738-98BD78CEC97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B17B7993-4365-485D-B0E0-CDD532C46C3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C917B1F5-0CA4-487C-9D68-529CFA41F49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AEFFDCA5-5B03-409E-B8F0-E7821DAC615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B41FE0BF-0CCF-4C54-90F0-5961CB752AD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99AF6C12-4464-4BEE-BC16-5E11B3B2970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48AA5E72-7058-4FDF-9C37-7AEF232FE58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55E0873F-6502-49DC-841F-67EA5D7A6824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F0CA1D8B-0FD6-480A-A239-30A505F6DECD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30F5B56E-BF4D-44DC-AFDA-51DB21C52A6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8B140098-DBE2-42E1-86CE-5C5388BE621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05C17B55-4E38-47C3-8D67-410F8A562721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0B4A26C2-5E6A-4CAB-93EA-0FCFCE658C1C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2DA2C5B9-A822-4F9D-89BA-0054F96C815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71BDBEAD-4DF6-4BD2-8F23-7400BC97FBA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722348BE-3376-49C4-AA39-0BAE9803DC6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AAAD02AA-9565-4B79-BE3D-52536734762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7E3A033C-FF64-43BF-9C13-E2A40844F3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A2B2B2FE-0737-4D0E-BA14-E5154C80BFB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BA14B42B-549A-4E4B-AAE6-4C742403068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DD8A35E6-7822-4CC0-97B6-08B16FEBF32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7D5C2C12-3938-4AC0-B689-AC4D9FFECAD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89A61CF1-AC8F-40A9-8D12-35AC15858BC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70A475EB-EC3F-4FA6-85B3-FD279379AC6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169FAB48-40EE-446C-AFFB-8977624EBA6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E561EC6A-CA05-49CE-AE5B-BC00D139D3A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E3B36586-E6D3-4D02-8E2F-FDBE1B8232A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4F8E2C7D-A8B1-4EF4-9DB3-426F90D1C8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B1032BCF-91BD-45A3-B79D-F40221E3F9F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130189F9-DC22-436D-AEB3-C5D3B51CEC3C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A0EBD499-E765-4100-9C14-269A205F77E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876397E8-CFDD-41A0-A0C8-B93797557D7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19896682-47CF-4CB4-8746-78BCCF02D885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AD32715A-3E37-494A-B159-26E3C96FDA8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14E7CAAE-B5D9-4948-BEF2-A25AB985BF5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7AD6675F-0278-4F91-B19A-0B17581A534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F3C18F3D-272B-4150-8211-A5970580729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0FF098A2-14BA-4D55-B638-6CD2D0B2037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629D7032-FF1C-439E-8876-98A4FD93F94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3F82F7C5-24E6-4A38-B474-601994931B2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753D4395-891F-4D1B-95BA-B5F5DA9008B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5F435088-4937-42B1-9450-0C6DEFE8AB61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F0CE5921-7B16-4790-B4E0-FF9889CD97BF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532EDC3E-E390-4E84-80CC-AB7256D30C5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0A64A06F-60A3-40CF-A031-6438FC9A5B0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436825A-8206-4905-A155-E1AE0B34759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E1763A16-8483-467E-96FE-25DC9A91B17F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A049499B-9A99-4006-8FD5-CDCE0DDCD76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D641DA15-06C1-4D31-99EE-51D07D0DFE2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072C2C8-2E64-493B-BB7D-6CB3E2066FB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F654B728-0A6E-4675-A05C-A4D36497AE3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64B7DD69-E634-4AD0-BDE6-B5EBD1C846C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0B57F9F5-446A-4111-BABF-C373390DD6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AB1CF97F-9E46-4C8D-848F-E8319B49236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328C02E2-4362-4388-9FBC-4EE53A2CE4E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B1F4DA51-BF56-4088-BD15-2321CC3E25C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9521F59E-B7FE-4911-ADEA-A31BAD4D921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1770BE6E-D714-43B2-ACC9-C7BC4DBE1F4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82FD7EDC-58DE-48DA-A41C-AE99B55A904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62EE9BE3-6385-4852-AA45-47FC00CA23C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DF2A1EC2-7F6E-4BF3-9EB7-4D8B3DAABA4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0A534E9-1A67-4884-8E27-C910CC5CD18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684E4DFB-05EE-4688-801E-74BF5363E6A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26AEEEB-477C-47D2-B5F6-528B6B04025C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D01153B6-29B9-4197-B37B-F9F6BD87D486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4D3C43B3-EBD4-484A-8016-FBFCCACC236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9A005161-EF39-42FA-9684-94E31BD0C521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E8B89B1C-FE5D-4C6F-9275-B3B11D70E1E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D48BEF2F-C2C8-462B-91D3-3A34BA1DB63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FE7BEBD7-BBB3-4BF9-B422-B606D35FBDD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CC14CBDE-DC40-444D-98CF-7DEC52A03B9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95520F0-93E8-415A-BFC7-F5628219501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77E3ABBB-D6F9-412F-8210-C66846721BD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CC7DF203-0FD1-4C6A-960B-14E79A340C3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BB522C9B-951A-40E2-9BBD-6BD4BCE89CA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F96A22BB-37A9-4377-907C-747244A3BE34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21A093CD-9474-4457-8D14-6FCF3A9F45B8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2BC96A0-FFEF-448C-B5B4-A521CA25AEE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DADF1129-C9F9-4A42-B803-BDB63385D53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D96A4468-05F7-4BE0-945B-93713B3C2D56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576CD102-C878-4DC2-A0A5-CF11365E4239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AFF86763-7EDD-48EB-B353-E5EC73EE204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2244043-2C01-4AC0-9B4E-192B213BAD9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C003A98B-3FCE-4B30-8BFE-F8CD446D1A9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6DC0E80D-4941-450D-A49B-26DAE4D1D9B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B76D59B9-29D3-4506-9ACD-4241604BD70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825F31F8-525F-4D8C-B9C3-6981777B1C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F887560E-9EAB-4253-A664-A5F408B153F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89BE1E63-5674-47CA-9DD4-74DA2251EAE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2E28E183-0FE7-4366-B8EF-7E43815BA08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BC7E1906-3A96-4675-97C3-EB1D1E8080A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93363FDD-0DF6-4D7A-840A-58D014B401B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860C71E4-1872-4CBE-9874-D461D83BF2E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B278A161-C548-4B85-A2DD-96DEDBF750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69345AF3-C0AA-4808-9300-4BF0DEEF4E6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467812C1-7E24-496D-AC81-E20E1BC9A7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5C4EA52F-E0F2-415A-ADFD-80AEAEFEA06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C8778229-B37E-4421-BC84-C0F420B9330F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C87689F0-094E-4F62-9D9F-82ECBB8095C0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63887E9C-915E-4460-A794-F73FA5C2C07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2F9FA74D-06DB-488A-8D86-CDC26E3E1BF0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1F1754A9-67FE-443E-BB27-D93F6E389FD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AB80A07D-0371-4EEB-894F-B5F382945FD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D331521E-DAF9-4DF9-A538-7602FFBA901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203BABF-E069-4297-8185-91EB70719BC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E5502863-0A2D-4BB4-B537-FB6377E6488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543B5988-25D3-435A-B7E5-6A0BEA78B82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35922DC3-E718-4FFA-8583-B37AB29D045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9AC03396-E448-4732-8E21-2AA5FE8A95E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E6510A71-214F-4236-B9EC-CABE7F8B3839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20CB33D2-36BF-4CDA-8D08-BF3EE263B4C5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ADECA404-8E10-44ED-A1A8-35BC6D13D02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79DCEE8D-FCB9-453A-BA0F-AC092BB4997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16A7725A-9DD4-4B31-BD73-90A3D7A98427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DE37A4D-7298-4BDE-AD68-13072E6097B9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DC850210-19A7-48C3-BD34-95CC08CA2FB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1C3FABAB-D04A-45F7-BCEA-9AA022D7E81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C91E7670-77EC-44CB-9E5A-D8DB520C811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FCFA47F5-BF0F-445E-A7B6-3E12AD82C61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223820C6-07F8-444F-8357-3C9F8FB232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A8C20E9D-D176-489F-BF11-2F029C2A95F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908C6247-4BD4-41EB-A6DA-0783B60E738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0BE86450-F76A-4695-AB28-48FC986E617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441DCD25-8718-4557-B2E0-D848378265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198DB5B6-06C6-4A1F-BCC4-87377A4D441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36DB8206-8790-4648-BAF5-669B4FDE0AA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E88B82A3-2C74-4C9C-AA5D-2FBDE76BF5E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7F0862F2-D272-4421-8A54-D8C082A7A9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FC424330-1C30-4CFA-91E8-2A2075FF2BF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AA9E2301-9FAC-4F6A-BEB3-A7556EF266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C82C73A7-DB8C-4AE3-8AC5-A6AFEBAF3DF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FA2C7FC7-DAFB-4A15-9261-55B48C5990AD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B48D8CF8-BDCD-464F-8220-658E1D41AB72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61616793-6E91-4324-8EAE-287370082D6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DD792104-7CED-4038-A787-F9F52F7C55E4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148F183E-E4F0-4F36-8143-6A7B6337AD0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A6775912-09F8-4968-B204-4FAA88FD21A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AC2E5F74-DC40-4050-A5C6-6C296C89A28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D1DE5050-9B92-4736-8BCD-E1261C2CF8E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84EB4481-94B9-407C-BEEF-F5D7BE2E6F5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8F4E76D2-A5D4-4F1B-83DE-E226CDA88B8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AA339B0C-174A-4D0A-8271-B2319DE7304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5E03A5A0-8C23-4E9B-93C4-34B0CC62B9B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66A13A38-5D17-4E49-8033-B7C4B63C6655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A21BF658-2F7D-4E47-AAF3-3855F9060B5D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3E5F5E59-729D-4194-AD00-4871BF778F8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FE530ED9-7832-4D7D-B433-77213B9B162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9CEDBD9D-BB01-4487-8BE8-2D40423A6F35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CBBCCD29-B5F9-43CD-AF01-DF160EDE51F0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B3A33CD3-38BA-483B-8316-630BC2BDA6F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0465FB09-8EE4-4154-88B7-959D51AA6B5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AAAE6EB4-561C-4C70-BB7B-CCD97C2BF1C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0018E84C-C407-4B8E-93F5-AD5BFA438BC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C3B94F9-6016-4A20-A042-1A9E748B4E4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1B0930FB-4687-425A-AB11-4FDA09F5017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1FFDAD3B-9EF1-4E89-B930-5FDB10EF6B0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87605FD8-5FB7-4EA5-A546-D77512B0AC2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BB002661-18E1-4D75-8014-B78CD0B70B4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8BF11D89-377E-4133-B5CF-E5DFB7B997B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29F3BAB2-951B-4EE2-98A0-3DC0F181CCF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4EC2DD3F-0CE9-46AD-93FD-54ACA75FD91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1A4238D7-9475-4B95-A35C-982A254A4C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1F05A97F-4883-4467-9144-6F512336F67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72B8E601-F514-498F-AC05-ADE355E177F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D4247BB9-B178-4AD6-A0A5-2F9052B4DCF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A24F7655-F9BB-4C78-90F5-11FD856F13AB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A168CDB-AB1C-489A-9972-3FD7E6227077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706249BB-7BA4-4000-8BB5-D469BC600ED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5F44EB1C-3AAF-4A7B-A2DB-B2D4638DB311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F63F2894-C157-40A4-BA5C-693E2BE013E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D1F837DF-1255-44A0-9453-9DD0CAE4E88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F6477C90-D9E9-4E3F-BB13-B5D723A89A4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9794C1BB-F885-4A3C-8C98-B8409AFDDC0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F0011CA4-0CA1-48FE-A6CD-4505F880028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162C8226-5A3B-4341-B3EB-6D6F27D6743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FA642D79-D81A-4758-818A-B5E314A6D91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AA95E734-0BD1-48B8-A9FC-D1BCDBD4BF6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8A2BC44F-6123-48B4-A502-EFFA1FB5AEF8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72468B5A-2792-4ABB-B018-80F853620C2D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DFA7AA26-9EB5-4505-B183-A204ED67C6E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82D5C7A-1723-4E9F-BA5C-7A102E28905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2F8FADC-5C9C-4589-93B0-28CE4D9378FE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E1844BF6-DDC5-4C89-826B-DA1B4060CEFB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1D9C63EC-25E9-4F71-995F-9E153DF7E81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01930C92-F624-47E8-B8F8-42F45EC8BBA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6030C42-7B66-4064-BF45-F750A9F0043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56AD1C08-CB84-4300-A110-EE1574A1BA8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4D9A3C02-1D56-49B4-BD87-ED6F4892C33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F5D1CB07-30C1-4142-81DE-19E9EE1FA8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51F6C0AA-61FD-4A47-965C-D03B95A66D7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26508D2-F06E-4168-B14E-D74BFABC8AB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95CE5D08-77E9-437C-9478-C47CA0A8E6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FCC5FF9B-1C39-482B-98FF-6D195AC3D38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70225FD1-B42A-46C7-BCC6-F54FDD6BC0A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2C335001-A9E0-4D25-A6AB-93E8B519F4A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E983BCD1-AC1A-4437-B4D4-86817EC4CC5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C6F3460D-7060-4781-B29D-954B7D57969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161CB97C-2961-4B16-A1A9-43011447704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7257BB35-34F3-4A73-95B4-DF25DE5571F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42F161C0-89C8-4621-9E8D-6A49177E8B51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90B9DE92-9D4A-47DF-B288-0BF95A10FC6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2F2F7ACE-435D-4B17-BA50-FD2D1F936DC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245277CC-2795-4732-B715-A12BDF22E2C9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B2E21C7-D1DC-4E4D-AA3D-1B4CE7D601A2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0A612EC2-5F87-4DA6-AF39-DB7AB0950B2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B86CB836-50A1-425D-969E-E47F9A5BD0F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AD7C7AC-72E4-4CC0-B86A-EE199CF17A0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CFF519B4-A1A6-4C57-AA9C-5ADA35FDCF1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5ED74BB1-7D46-4767-9736-785665E1238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7CAB46ED-A6F1-44C6-A847-ECF6A240380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41F1F098-34F5-4A5B-BD93-8D23CCF0B6E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4B0411E9-2469-48FE-B90E-F7C31CCB78D8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DF997FA9-9BDE-4038-8ED0-0CE1C57F2918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5CF991D1-2121-4B1E-8B71-5C79E93C612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876D7225-A08D-4380-8EF0-C52A205B308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CD7CAE68-BEE8-4807-B452-BD3E5FE0102E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D4D65BC-883B-43F0-AAE6-5C9E6E58CF2D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88CFD4CD-D3C9-4B8C-BC1D-4490905C37F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A9DC47C-3F67-498E-8565-0D1BD2C5DCC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6F492934-3C49-40F9-A7EE-3D8CD484F47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1F28C97D-F645-4A8C-AD94-C63BED1A0A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A53F8E39-0FC1-43B8-AED2-DDCBA89E2BB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E7BF658A-769E-41C8-ACA9-C42FFD7ED2A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ACE669BC-81F3-442C-B089-0E951558333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AF983E23-36C2-43C4-86A2-584227DF595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17181930-B476-4B4E-BEE0-D1EF44C9035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B25B9EBB-5261-41F6-A387-BB4FE3E71D1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95C40687-50B1-4022-AA7F-DC4A3237D26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A8934E22-E8CB-49A2-A926-2B5FE916053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F0F444A-8C7D-45F7-8AB6-135D7A740D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D485A4A3-EEA4-439A-BCC3-71A2A5A0BA3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BE3A655D-4897-4801-BC2B-2208463C6D3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826778D4-C7F7-435B-9D91-4BD9F76FAC5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DAB11B0F-4A76-49C2-BFB9-5FD24F6C7AB6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0FE7F98A-7B4C-47D7-8869-6CE3DF4E2AB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24970E3F-B5D2-40F9-8D49-68EC10E47C2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B24BF458-4381-4AB5-A92C-F7D5F1811E73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E3F0C8AA-FA38-4A0B-AF80-D33542AAC20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72303DFE-FBF2-45BE-BC12-703F2C8B7EB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F123A3A7-7FF0-4094-B15B-7B5B8994789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0521974C-12ED-4DBD-8567-481729D578E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C7E8EC8E-4B80-4D5D-B92E-8EDD5C197448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26E92603-4126-4B3F-BB36-B00F2DEDA59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9DA82A86-2041-43C6-8FEC-44032DF1F40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2E975F96-64FA-4D1D-9A94-96E3DDA8034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1EE53BDB-35E9-4AA2-820F-F5625BF3B3DF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03F3CEB-E942-4273-BAB0-C525BC2788BA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68AF1B9A-8BFB-44D8-B6B9-530551B9C60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2B9CEBF5-28F2-487C-B5AA-04C6717F470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99F0D876-4F2F-4AE4-B2BF-42B89DEDA557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4D34669C-7148-4D03-B8C3-6737E691A88A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21E80877-9E12-4525-936C-4DEBB4891A8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3A0998D8-AC7E-40B0-BBF0-0AB5E9CAF59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26E0677E-9455-425D-BE8E-3A390FF01BE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14A57AF-89B8-4C9E-9BE0-96A15A64E10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5A60C02B-C32A-4BC4-AE9B-A2A0071E853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7142A4C0-206A-42A1-BDB3-9452460727F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87AB1F49-44F8-4272-903D-E0C0E02E588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A75C2517-748B-4363-A5AD-C977023010B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7113373C-BC5A-4329-BA63-04F660E7EDF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145AF552-4341-47DB-930D-8309C3DD708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3504848F-2D7C-4675-8DEF-29B77480220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B7C12D6E-8F91-4CDC-8CCF-2351036CE90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11F8387E-9837-4AA7-AB8A-F9DEE5E7FE5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2FFB073F-9CFF-4554-969A-7E7D26B2925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99D9000E-36C8-4165-9B38-CAF5F92323B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75612CC0-A29C-4A4D-825E-AD88B4CD614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DDB1C421-980D-4849-A222-E325112A08C6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C8715100-9A3E-42C8-8BDD-F497EB3D7654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0C4FE9ED-78BD-4F70-8DD6-57565C360C69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00A5FF57-DDD6-4F3F-8BC3-971A05141E7E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1EF11DD3-6C3E-49FB-8F4F-D8D25F6E6E37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4A7ADC75-B889-4424-A849-80F4D5CD7B2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D3783BCC-0428-45C7-A664-E5C2ED9B273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7434621E-FD75-44C7-9786-54D888901F9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B18D0117-E7A0-4F10-B23A-D2FD0E91D46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8EBF38A7-4070-45A9-BEA2-875B6EE79E0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798DDC01-FFE9-4219-B346-B0F17F2FD99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4D783490-2573-471C-ABA6-2934272D986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C2B1CB3-6E20-4F54-BF9A-67D555F25252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53A79DFA-C4EA-4880-B577-AB859F3AB22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A7E0D4EE-7DAB-4240-B5B1-AD765E1C068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3282145F-CA79-46AB-B1DA-744F58D2953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2A762950-490C-47C3-83EF-2D1A3EFE4E74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4FEFD657-9684-4DE7-B7D1-C3A59D46D65D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85B21FBB-1D7C-4DD4-A141-0F0946A4882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82F6AC9E-318F-4B1C-8714-7DBBE002DEC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ED9138A6-0D72-4B23-B903-3EE7C10B890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98DD689C-D72D-4451-8171-B97945B9EA8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B918D9D3-0CB2-47C4-8763-6C35FF7E536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69F8079B-8F73-42EF-9B14-9A30C6711DD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1F397BA6-10C9-4B0A-9D70-91542234B2B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3795F676-9604-443E-87A1-1D92D47668B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D1AD07DC-49B7-4C8F-8B75-CF950DF3184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698393AA-31F5-4D5B-81D6-5F1F0DA8C1D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0D749FED-8CDE-422E-BDEC-CE16F5EFD15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70391DD8-6DF5-46A5-8017-7E43B38692C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4AEAA885-2C3C-4AA6-AFCB-776A62A9462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D2C4E748-F95E-4A13-BA0A-94F99DC35FA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DAB85EA4-762D-4F82-B274-B5271F267E8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F77A3C4C-0252-4E00-80B9-AAA29B4B671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31A05B9B-BD67-41AB-9EA6-A1D446507BA9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3A988ED3-F5FF-4E51-B6A7-EF0FED22C7E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5D2AECF1-5D3C-4F14-9859-C83FC5B3F26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AAF0726C-67CE-4E01-BCAE-BABBF8A9D2D8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230D3167-9AD6-477F-96FE-D07365B73D0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1AB93F71-D1E7-4F4F-BC72-B27999F8F65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A358EA02-47F8-42A8-96DE-A5BD1F82A51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63714AF-8EBC-4DBF-B54A-4606828BCC2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3037EEA3-2A72-45DC-BFD8-8EFD1C0D7FAC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2201D712-F421-4B14-83CE-E0A8B4A3AA0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A5CC27A-0D05-47E5-83A6-39DCBDA9931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270B9980-5A8A-45E0-BEB4-330EE9B6D05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770269B-FBF8-4A20-9EC3-364D5FDA016D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70F8BE33-4619-40FB-80D3-6D5CFE759DEA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9F4623BA-947E-4BB8-826D-DAF92424FE3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D12DF0AC-88C7-44EE-9E59-F6F6594FB5D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AEA00FDF-D5C1-4CEB-BB1C-08F7EC475648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1AA60373-F11B-445B-8F0A-5A31D59BC0A9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255150E9-D9A0-48AC-BDB0-3DD95BFCBD0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5B258292-B67E-497F-87DE-8D60B5701D2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4F86C1C9-50C0-42E6-8951-CF6F4372CA3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E697E428-9E70-4656-ABC0-0D869C88FDD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81B92070-AAEC-4AE8-9373-905FA7B70FD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06BABE94-FDD0-40E6-BB4F-A6090C6F61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750DE906-46F5-4A5B-A56E-230C45638CD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54EA1ED8-B3F7-47BE-BF02-EDF41B48779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C9A80F70-3ECE-41DE-9BE2-9A0109C1E60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E8614EAC-B8A2-4CB2-BBC9-BC058545B1A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6B984680-90ED-4C95-BB35-AEBBCADA799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BFEC63CF-63C4-4D13-B50B-A9A63FC2490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EFE98C84-F7B4-481A-AC25-040576BA018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0CC0402B-DDB2-4CF6-AA1E-444EE84F02A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FC9C178F-A8DF-4A3A-8949-1A27D9F5A9B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539772BA-3436-4E7A-B0BC-327BBDE132C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7520007F-2DBC-4638-83FD-B5EAD0E3AE53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2157D12A-EBBF-4900-BC22-B9E5A3EF0D0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5C29D124-812F-4FC4-9B33-39CD7AEA860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333A546F-610E-49A1-B62D-D841024F4D60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6AF49635-26FB-4020-988A-F073633E213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1884158A-6468-402A-B439-EE54BA366E3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2FF13975-98C3-4F91-81DD-82D2F5FA5C8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7FD87D08-9419-4FF5-B261-7774285C107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28551356-4C49-45DE-AFBA-2176B053453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4F544053-80CB-494C-8292-C30FE317DA6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A0C5BBE2-E773-4DC3-943E-CA29B2891E6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50325995-5E9C-43D3-A5A2-7BB2AD5C2AF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68A09985-B644-4E4F-AC63-D56D4C99EA4A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8E48DCFE-0EDB-454F-915C-8D139E5B1C5C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35519C2C-66B1-4EA2-A0CB-672C955A4AD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3C28BFBE-3481-4780-8EC6-CD1584C9AB7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7FACD190-2DAE-447A-8C8A-140EBB9EB758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748433D0-70A6-492C-A810-0BF64801F293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846ADDE0-1A09-4FF0-A043-8D940DBC096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82279BD9-0776-40C0-AD12-C3D67B70C12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3F748BE8-E6BF-4FFD-ABF1-CB634754A33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F5A91C71-40E7-4658-8DEF-F91460E021F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CFE2D1B6-00BC-464F-8C3B-F0596E9ECD0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62318404-256D-4E3B-9D34-52610F54912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99DD7BC4-FD4E-43E0-9124-A4C24865C65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C1C4E12E-8979-4EDD-9AA3-B26A8836AE7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1A24E76-3821-4F26-838B-C7525E3A5C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98FF178C-CD97-4407-9A5B-D66B149BBCA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61737386-3E61-40FE-BAE2-E035D87EC80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6A1ADAC5-EB05-4907-8355-0FF9791C6DE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BD7E58C0-7492-4762-8AC7-574CC88907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F3517753-2C82-4244-9509-45D8550DED7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8D64CA0C-D175-431D-9591-0AB3B218C2A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A6B7EA6-646E-4883-8D73-1CD5A496C9F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662CBCC2-FCF6-4FAF-B8E6-584EDD7D8045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722B0C3D-3727-4535-A039-1CFB235A498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ED9D404C-F26C-418D-9310-D785F4556922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0B6027FA-C132-4F3C-A6F1-9CD93547E6B2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42A22DF7-250A-4BA9-9858-89962C0CB5E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904AB414-F93A-459D-9BA5-D371A5ED4F0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C7E7B2E8-67F9-455B-9338-607519F9A82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B4526810-208A-49D0-9EA0-3B533AB69B1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2BC0A074-754E-4F3D-8B89-12EF4A307C6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FEF80721-3391-480A-85DD-DF1E9512D14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69CEC459-EF71-46F7-A64A-56E56026FE6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60F363E9-E227-417A-9C88-775EF837F11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C8CDCF14-A945-43C8-8F8B-0B96141FDA62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C8B73DF-7C65-4B74-8EAF-0F1A53A20CC0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41D003DA-AD10-45DD-9F73-D5201F607B1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41E158B-76EE-48FD-ACA7-6D95F9F36CB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2CC7F9F2-C74C-48B9-8806-238CC5C077AB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91D2D804-1AA3-425F-816C-3298CC196408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0C084929-3132-4807-9590-45627778976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3EE2F9BB-7F4D-4266-B15F-D8B880A1E8F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6B7786A0-C01D-496D-A700-19ABF32A877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F613C3D4-FEDF-4716-8464-4EC9E9B1AA1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D3F9439-B667-4173-BA71-457DE70EF32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9F2A118B-9A2C-4746-BF78-DC555F0FB5C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7E8A10C3-D45C-4E00-BE25-CA5BAF49164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443F795E-FD80-4804-9A78-8F53F662520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CF5A92E7-A7AD-4A74-8168-BC571AFBFB9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E45E8403-6363-411C-B73C-99EFC6F9805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B83DDE58-B8C1-4A7F-89EE-6FCC26756AF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3045C88B-301E-48EB-8F1E-DDA9CCB0EAA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0D112648-CC08-4811-B73E-652BAB6A85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68B5A467-E0BF-401A-BAAA-2CDB530F51F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3B5D0542-294D-409C-B715-23CFF260748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815EC1EB-16BD-4546-8C72-DC7CFB71586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680B2525-90E6-4C3F-ACAB-6059F05229AF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79B4DE3C-13B7-48BB-BF1E-43D766EB3BF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1A4F53DA-BFB9-46B8-A689-0B5B28731EC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ED73FB47-E227-47F1-938F-4AC19FC0F422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E6571620-5B57-4027-90DD-AF8D15D7DCF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B0EB3DD3-AE75-46B0-BE10-1C288133507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10F58F7D-7523-461C-B738-195B6FA542D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D9E9E2F5-A4C8-4337-A4CF-9115EA1F822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23391431-7C7B-4B9B-A1BF-A74A16AF7C6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E547EB0A-60CC-40EF-9E45-B94E87B62B6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6F3E969E-6B75-4D88-AE7C-F4A245B5060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6D3C6F7A-7F94-4797-A938-DFF94C9D1F1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288BCB5C-8D2E-4399-AB03-85CFAEAE3DEB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2F6245A2-148B-4FAB-B4CB-EDEDFE9C514F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2460F352-541B-4305-8586-5F973B8B9D2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B5F69D84-4867-42B4-95CC-AA3955C8983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8EA9EE61-D5A1-4BEA-BCAA-3532199F170E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D6501D2F-6C4B-4771-AA8D-0481F956BFE8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4B84171B-ED5F-4B70-8D9A-346A02F0D3D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A9E6A5ED-749F-4AC9-9464-ADD9F188F24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BE678061-5C46-47A8-92FB-68FF608CA8B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70B87169-1CFE-450B-B879-62E48967D1B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7EBE5DB6-34C1-4031-9F4E-7CDAFA5D12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CE447DB-8BE3-4267-9916-CDBA1AE23F6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2F9FAEBB-431B-43C9-8692-BDB40282356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D9D22A26-C75A-424E-9935-04F4CAC0BA6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F7B970BF-415A-4BE1-B17D-43E899FFA75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0501C8A7-1D51-434A-8764-C0F819AE6D3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DA4C675E-4218-41B8-A2B6-33976A4FB22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8B6EAE6-8ACF-4D53-9176-6A6D88DEE00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E2CEB61D-B98E-4682-904D-2A0E7FF8B75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F6AE9510-B02A-4A38-AB0B-80C85172748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6E5DF055-F5BB-4942-AB15-FEEBC0D15B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758C9C44-1EA4-45C8-953A-BD5714C6FEC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EA6F7133-88AB-4540-BA65-2131A82F14A7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1A1CC80B-D576-4544-9262-B0D67AAF01A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E7259D1C-D4A3-44CF-915D-E95F2586874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86DD6279-6687-4533-988A-3FD907491D7B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876D4827-82B6-4DA0-A79B-2BD298AF7CB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55FFF893-0758-4AEC-98A0-B3D17621D3B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33C84147-E29F-4752-8D3E-D5189A70B96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58C30826-663C-47C0-A4E0-ECCE01A43FD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27C6A0FD-8374-4FB6-B790-1DD161506CF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745A84FA-98B0-4044-8831-5CE79F80DEF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DB8FE97A-9609-4858-90D4-BF602F59528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481024FD-B8E5-4B88-A7A4-F2EC22F4B62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D6F31E1E-F4A5-48CA-AF50-DD8C64AF8446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36AD8755-3908-4295-ACD7-DAFD756B3A21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56879722-82E3-407C-B457-E92885A9853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EABD852F-4615-441B-AE87-D5021C77EF8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D35D98D7-50DC-48E4-8FFC-0E8CFB1E2005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F35BEA5F-82D6-4B09-A977-27640AB41B47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EBD39DFF-AA10-4162-A14E-9F61978872C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4998497B-F0E9-4890-85F0-501A7D50D15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C71A3216-E730-44B8-9BF1-8941DA32931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BE81FEB7-1D8A-4A95-B306-29D9C55AB13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9191CECD-1B3C-46D2-ABEB-D45CAC3CCAF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E37BA69-54F8-4D15-9C3A-71250AEAAAB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431D71DF-F46D-40F7-8CF3-C41E17D6D97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EE6527D3-B12B-4762-BABB-9377EE52AF4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78C45E96-1D4C-4D63-9BAF-D63344ED4C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BEA539D4-F02D-4118-8F35-C7D3A01594C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E1E12BED-D848-4928-92DE-A0112A7FDAE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B89816CA-C6EC-462D-9E06-A64F18EF614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E1D669A7-13AA-4C94-B70B-D37857B2D7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FF2B5513-7033-4511-9422-2C91798A39B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ACF1F3FD-5FB6-4A3C-9BA4-E3971288864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2E1B8EB6-88F5-4BA3-936A-09BAA94A772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A8C080EC-8384-4C67-A780-39932A7F98E6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4C76F26C-C8A8-41BD-89E1-E2ACEF12F44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4AB9A1D1-8D31-4226-A447-F00A2A2F7B5E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F8FBB741-A528-4364-AD3C-E8C3857B6833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D3695BB3-B1A2-4DAA-9923-707D2D60782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CAD5FD0F-F3BE-464E-BAD8-8AC731B309D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1D4958A6-7216-489A-8F04-DE5AFB8DEAD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E4A13723-98F0-42BD-B43B-C3931BBB77C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53C9F5C1-F415-4C5F-9A1F-8405D28DE69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5EB72EAB-53D7-4535-98F2-14F6203B1B4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46D714E8-A6E5-4A0B-BE06-C3C72A6FD8E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7FBE8C1C-D320-4D6D-B9BE-390025349F7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9F22BF6E-4C0F-41A8-B054-14448B276CDF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9A0502D8-EC94-49F8-9940-2DCB673C54E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F5CCBBAC-8A2D-4D92-B774-961688FBCF6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BF61192B-9133-49BC-8F9B-3347636B1E9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B46613B3-D9B4-442C-B49D-DD7991B9E9D5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3943637D-8241-4DBE-93E9-3985790F34D3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9A934DF7-79D0-4F25-A3D4-C5256C71720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E0DDA06-734A-4E35-A998-0AEB4B43B39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B96EDE07-E66F-4E8B-AD86-8E781A6B04E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7E6AA637-DF70-4509-BDCA-AC57DBBFACB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5F6B6281-95D4-4DD6-AC72-05F34FAE9E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F17159A3-A238-4993-84FE-928874C05D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BE930279-28C3-48DA-A2A0-DC0E38CA680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B6945882-89A2-4B63-973C-42D14564AA5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D8E77503-F3F7-41C5-9F7E-A9BF671E35B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4F0FA461-1D17-4B55-95B6-F3C810FD7AC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88113C28-AD87-489A-BB27-971B18D1C89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B68D3AA0-9A7A-4A71-9E8B-ABB4D868E0A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4AF3BB84-743F-4CDB-842B-6B5A43BFBDD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79D89E18-1C4E-4B19-B049-8B7593A05CB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AFC9833F-230B-4ADC-8D86-E93FDE84697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758B4DF9-5048-4A72-A4A7-DF4081D821A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4DDEDCC4-F2D2-4641-871D-B31BA50DE7DA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6E8F1DC6-D900-439E-8CD2-84A7379ECE3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87DC4F2E-FC7E-4846-8FE1-17A0E8C847C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D9A611A4-4E71-4D18-B69F-5B22A877D97E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67F857A-F02A-4003-B36F-119835A910C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66108F0C-DF49-44D2-83F2-A5B8F226FA6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42E340BC-8F64-4702-9E64-2B03C4B64D2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B180E07B-E319-4D6C-8A70-DE213D8A226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88AF36F9-AA6A-47AF-B9D6-57F6F9A0617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E536B8F9-C990-4281-91A5-EDE221DF48E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D6F4FC41-7DEB-4457-84D1-06352A6B4CE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D7515D6A-3334-4910-96AC-EAA3A12C409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42BAB872-D7F9-4759-939E-C826106CCA20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8DBAB519-AAE3-40A0-A8C2-453B93847C52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B550E22-232C-4127-A621-38311F91C34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1A7DF36C-4D23-4F28-BF72-7ED4744EF3C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19094F79-4805-400F-AA2E-D8F01433521A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3A717C53-F0B2-4B76-B792-9058097DD96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856C2CFF-514B-4B20-B511-D5AFE4ED1BB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964D932-5785-4E7E-B871-014998F628F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87C64E9D-98E0-43A4-8E3A-4D1E44A01C0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6EB16AC7-EBFF-4C1D-9716-3DFAFC5A1BA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D09113C5-E1D2-4AF1-84D2-FC269B5D8E8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0628B2C9-8466-4445-ADE3-7EA16DE914E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5BD90534-9D1B-4823-B454-4FE9F45E42A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646B4C44-C30A-4641-94F7-ED0A7FA53FA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36EDC06D-8F64-4FEB-88AE-DB6D6707F84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EE287CAE-2963-46CE-9F65-F8799E42EA2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3BB3C33F-27A7-4FF1-AA67-B6D3A64B1EE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EC42B85-7A72-4922-AD7A-441E07B80F4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1E211219-9B2A-4530-8B4F-1BFB65DF43F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44BB3FB9-8285-48D9-B1D3-1E162385C04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8943015E-5B3A-4C01-9E0C-BFE178C0D0F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D9D38FF3-3B9C-459A-89F6-D5330A0F7ED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A55606B5-5CD9-42E4-8D9C-299E64D49D7F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D14DDF04-AB66-46F9-BCF4-B71E821109D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F7F7FFF4-0F04-4105-ADFB-62995802C081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31183C3C-D5D8-4E81-B839-F61D722920B2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2150AB79-A87C-4C8E-B6A2-E3885AF641A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5813C127-C616-4275-8F52-A5534B4E5EC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C6B6F761-6533-47D0-9A22-AA4F892C282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1C9FE3A3-46C2-4BB4-9223-3D097F39C1F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ED292D9C-3354-4004-940F-69CD5F68A36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A18E4B92-DBC1-4CB3-9D19-90AA97CDF2A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AE013895-7969-4A38-8DBF-5F1A7017015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EEA23DF9-7DED-4B04-AF54-C8C0F58CC94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30359280-EFB0-4AA7-A733-BEED24D98561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914707BA-BE75-466C-A7E3-46526943895A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47DDB897-F2BF-46FD-A73B-08DCE497E14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A05A1E43-2C82-4E86-ACB2-F185F087444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D92A8655-423C-4966-BA7F-00607B3A6DD1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1A9E0292-6FA6-4D67-872A-B3249CA583FC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9BF818F2-579F-48B6-8079-F9746ED43E9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BEBDB08E-3ED2-471E-8EC7-E67950180A5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7D918E6E-304E-4112-A825-3828EB7FCA2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2CB16AA-3E7E-4E8C-B2BF-4BEDAB30101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5E2772F0-78CC-4DFF-9151-11074661318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D4EC9853-06AE-4593-9FCE-0F45D51D546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1B525928-F25A-4640-9A85-60AEF1FD496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16EA5408-31DF-430C-ADFC-24433CE088C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A4A550E7-8FC1-46B7-B58F-452D88FAB49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1FCBF803-510E-46A6-B91B-131EF7F0FE8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2D4094AA-D53E-40A6-91FB-A7DEDAD74AD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FEA14E9C-0C47-46DE-9A4E-6C231F4ABD2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90B20D3C-3B69-4D75-B0A9-1261DBC79B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9C17FC97-7158-47D9-9639-38BFC20A07C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FA04E43E-2FB4-4F79-A295-925ADDD522D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E4836C33-F607-40B4-B15A-D277F5F0FFA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402966AA-1606-41C5-9D67-F2C22744B04D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AF622099-3EC9-4B79-91ED-7128F79A1DA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5D111A09-21D3-4579-9C3C-BAEE5ABF1A8C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EB962C8A-AB19-4969-B46A-5EA10487279F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9EB57EF8-D043-4359-A78A-E628AA57F67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A939A8C6-E998-430B-82E9-44F5A9D8CD8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59B6D0DE-539F-41E7-BD53-807F212B372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067A4EEB-AD51-48FB-8220-697D43B227A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4CE98718-7D9B-4775-869A-034971445F3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6CBF2A70-49E9-4268-862D-9F7DCF065F3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A23B6F8C-FCB0-4686-ACE0-20C6D85C421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C5D4ACCD-742F-4ABC-B9B6-BAB88C83DD8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52D8AF3D-04F0-4E39-B4C9-16C39D5BF610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D0E4C02-B309-4776-B5BD-F406FAFAD18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662479C6-B35F-4BE4-9B5A-E996DDDDBFA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FD0D8EBF-47EA-4889-873D-7A9C2ADB73D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5F3F57C-F09D-4DE4-B99B-7C27472C8F33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D23014DC-FB80-4DD5-8EA8-82B42EF8CD5D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0C7F390D-F058-4917-A811-1E5A4F7D07E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5FEFE284-0CDB-4856-8F19-43128937B14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19EE1C47-41B1-4666-9B3F-091DB12E19E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5C8E95F6-6675-4839-A358-03000A39F79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9893277B-BA4C-4219-B993-D53342026CB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1B05CCC7-40A0-42D9-976C-B3BCE6E90E0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2F432653-20CE-406B-BADF-E528024F845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51F26841-0614-476C-8707-856F61C4B8D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84AE630D-8083-4BA6-8CE7-64D761C3714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304F0452-1464-4E57-A19B-74B9DB00AE8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BB712506-2BC0-49BF-961D-8E1ADC16F42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7C37B2A8-FF2C-40A5-9D9F-3E56EAF891C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4F5FD92-B05A-4C23-87A4-D2B3656796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9E588635-3ED7-4987-84DB-878B43E4EA9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836F35C-A3EE-4931-8E2D-3FF30C2CABE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E2DC012-7E08-42D4-985D-3172797CF11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2D7A47FE-D226-4D21-A34D-3311F5196BA4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C1B4E58C-EC17-44AD-AEFE-FA8FC9DD392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1B50998B-8C1D-4674-A173-D223D65F415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5B2F201F-E082-4B51-AB4D-E91C8FEA3BE2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5C4D2468-0C49-429A-BC39-D97BC9873CC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97E8E4F1-B4C1-4F58-8CB8-1A5E0917F5F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D568932C-42AE-49FA-92E8-C296B5A4269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190A9826-6EB5-470A-A6AC-C1BAE9D541B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8635263D-1FB3-41DB-84FE-1FFBB7757E0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F3CB944C-ABB9-4695-8B38-F3F3A25A02A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394D9689-8515-4C89-AFA6-E8068341C66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F3987A5D-5DAD-411C-921F-47257E12D58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17BD3525-CC8E-435F-B9E7-5430901E9175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F79617D2-FC01-47D9-ABE2-E2E74EF87CA0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33B4D6BF-2C8D-4712-9AF0-70BA3D8C9EF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03FDA877-17CF-4104-B49D-593DA97D449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B652D09D-CCAA-4408-A576-92405CF4E08B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49BED175-7BFC-4D59-8DD9-F2B64193730D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573A4963-15E6-4A95-82E7-ED6A60D2F54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65A74851-9932-4577-8657-6DD10627196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0A812B02-00C2-4730-B544-09F829EB1E0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3EE22F8F-F662-4978-BCC4-FDB6198E1D2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47DC317C-A27D-4AAD-BE98-47F0CCBA04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5EA968FE-2B21-4355-A5FF-4AB9F4044A3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0C343733-0F24-4973-B20F-34A6B1802CE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B9049FAD-78C1-428B-9EE0-44385AA8C01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8544939-F68C-4272-9E8C-44CB22D4648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85068E6D-2F4B-4084-AF06-92EC017A564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FA662B5E-A5F9-4518-B13E-4AB50962EAF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70C1A528-1AF3-4330-A14C-FEFDE3B4DB9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580904E9-C345-4B7B-9D64-A324794D372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8E5A8F03-AF1E-48DB-9C61-27F57084735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2FF21E3A-E9BA-4DB5-B870-D77D737041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9DD6EDF5-A95E-4D77-ADB4-CB1C14EF3D2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517BAF82-3580-4BF7-96A2-D7CC10103DB0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8532CF2C-1BA3-40D8-A76D-F641E98A815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54645B59-D70E-4A3B-959D-0B75DF754310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5ACB3470-09D6-4D5B-B741-689E9C0B5879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F330D379-4303-4E87-8DE0-673043ED86B8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E3B17F46-344F-403D-9C48-C112EA26154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DCD050A-A65C-4CD9-9905-9C054625FAC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E6157400-33D6-44AD-9AA6-78A992C8A7C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7A8E869B-A6F3-416E-A976-DDE29E6C47E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18700B5C-5AB0-4628-B60A-32EB7D7293E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120CE65F-6D22-472C-B0CE-9B081662CD3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4DB0056F-BD3A-46DE-A3BF-B44F876C49C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1B647137-B97C-49EC-BA94-0BEECFFA0225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2378794E-81CD-486A-8919-196DEBEB1EDE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CF0B28D9-F89B-4216-9EC9-1F60DA2FCDE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00026876-3C3F-4D4B-AA04-464BDE6A320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FA8F3563-C6EA-47EE-A2B4-DB809C99E4DD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80B9D56A-68E4-40CF-8051-CD7C9812593F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00BFDC6E-F590-462D-9250-45E67D3806A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2B4EB341-6D31-4A8D-A028-D8BA07141D3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E86EAAF3-22F2-47C5-A0CD-5130C774D0D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77FF9856-12A2-4F78-A8B7-D40E5EAED82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83079A5D-BBA4-4068-B095-BEBE6981425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FE0E344A-92FD-4831-B12B-E5F0055A027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D9C103A2-CB03-4DF2-83D3-3A35E53B239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B0F15F36-97C5-4180-9B17-38814195B59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6305B987-9802-4A11-A167-72439E154CD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DC392100-C445-4132-8BF0-221ED411E98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A4646CCE-2F52-4F40-9918-F3B92337BCC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236D98AF-1A47-4E0C-816D-91BF03D6566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0C81FCCF-EFC9-4FE3-8A7E-AC588DACD70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BE75CD42-24AF-4B79-8861-7EDA8061300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9F4A8E3F-7314-46F9-B89D-721F95D26A3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2146254E-BD3E-43E0-8CBB-2EC6C0B6B9C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6BC9B538-EB47-4D2A-A7A0-C21F95029102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0CB41807-CB9B-48CD-ADB0-0DB7D999455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350279E3-24DB-4DB6-951C-8B1C24024FF2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33A1672B-F05C-4CD9-A531-5962613BC8D7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1159DB55-BA23-4603-9CC9-F782E8D71A02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9B0544D4-8E4B-43AD-80C1-735601BD9B0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7AE6F590-9447-4582-AB6C-E4F8BC5BE5D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DF8C3156-905D-4738-9F22-F4439889BC4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8402CCC-163E-45A2-882C-706ECED57EA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F76FAABD-61A7-47F5-8764-9E97023C4CD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CB8F8525-AF4F-4715-B418-D686CF9093F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017B44A5-1F11-4389-8D35-99CC7BED586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CF38D578-43D7-4123-B724-59399D5A037B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3DB428FF-AD1F-49F4-B8E0-3BB1DC746328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80C476D0-055C-4920-9381-6E1D6389444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EDFCE579-0C3F-4FC5-BB90-DAF31558393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30DE3274-1912-4D03-A16B-237613A7AD37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29C575E6-3D21-49AA-80C7-B7B91B69786A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E856879B-AF44-416C-BF5F-7208FF688C0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A903EB48-B3D1-4816-9D19-AFE41898E44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78DC0328-0FF3-4056-A1FE-E7E275175F1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BDD6F397-9B2B-49A4-AF88-AB029A0ADE1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AD10D334-467E-465C-BD80-1248C30D45B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1E460324-3E9C-4CE6-8F94-9562666F8E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BE0AF474-5385-4124-99A7-5DE9217BB83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4DADD68B-7558-4F08-ADF4-A4120DAD930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11938DC6-FC7F-4817-8CA3-34744F1191B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1E324AA5-340C-48B7-AB39-836EF9C2C03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2CFACD5B-F831-441D-83FC-013FC05DAF3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20382D09-1859-41E3-B2D1-711355A3B8B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EF1B4F87-7C3A-4F08-8857-00F534BD9C0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45D32586-5336-41B7-B026-DD32626F73E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6B4CDB2F-B785-4766-A9B4-62AD69D9C9C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ED41D38-A597-4658-B3B3-FF8552E2316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94A2BDD6-BCD2-451E-A762-A07EB82D4504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61503DF8-59FC-4A0F-A3C9-E96567EC2FD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B1997C9C-A245-4E3E-97DF-ED0D060A594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11A9D706-0CE1-48A2-983E-0A2E8271D954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A3A0C038-5217-437A-A4CC-C89A15DEBBB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1E2D97B4-8A52-4D59-A75F-82DA4626A95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F6068A0C-7C27-443F-8D8B-2C0101F9C71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D4E1671A-A28A-4795-9584-92852DDF59E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60129846-B9BF-4BCF-9EB8-5B8230386CF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616A9F70-FF0B-4813-902E-6FA9D9C2785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ECF4800A-B926-4FD5-9D52-8396D8150C6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16A296A-3D9E-4B85-B0C9-A2A4EC384D7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5B6BED57-7C98-4F82-891B-EC03E0FE40C4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F96137B9-A772-47F9-8FB0-4204F95765C8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24794FE2-A5FD-4BC9-8C1D-C9C8175FAB9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12842602-E694-4FD0-8C8E-AB902F2CD22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577AB1F4-DB07-4C57-AFBB-5E5AF0024AB8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6C6DF555-7D33-47E7-994B-80A241B77ACD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2AAB6C3-A8BC-4F01-A2BE-1075F27E457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F8243B4C-A40B-40DA-871C-2E21F147957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48F06B79-6E35-4D59-8695-4E9E141DA04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70264224-A09A-49A7-883A-6DCDDCC6E99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56CC217B-5E3E-405F-8119-DB672F12F77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96D54985-7368-4633-BB67-F24057199AC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804B64A1-E511-4353-A744-BD1BBF10CD1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0377458D-1591-4608-A519-046E8B157F1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692BF813-9F40-4B9C-86EA-69D2ADCFC0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D2DCD89E-1AD9-4DE1-8DE6-2B80B4B1185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37CEC162-CF24-4809-B8A1-37A49F5E3D3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7BA04B62-155A-4899-AA64-527DD2D6B91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00ED0817-46B4-4FCD-9ADE-152C033207B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EA0ACBB6-B52F-4975-B569-91E4CD49913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45D44AD9-885B-4FF7-9D70-9C0B2BF98C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7979570E-741B-4238-9152-C83E6F87BE0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DEED0416-F7F7-4DE2-876D-729FD55BF9A5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52FE9D2-47ED-4DCA-9296-6FE4473A71B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0F46844F-419A-4349-9B3B-E3121A55682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30134FC9-CEF5-4E7B-B54E-0F93A0B1C3FB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61485CE6-5630-42BB-8798-BBC0C2F8512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5BAEFE21-95E1-4454-AE39-536EAA10E36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708A0C20-CD36-4C1B-9B62-9992C846B99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3A73134D-0B67-40DC-A12E-C6EC39C97A0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A2BFA7A3-4447-451B-B1C1-0E5E7028EFC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0E438791-3FD4-4985-94AB-DC032BD5CE3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D5694026-C5E4-40D1-B089-E7744CF5CF1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7BDDC75-83B7-4D6C-B6BC-19F958A93B1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E9C55E5-A36D-4CA3-B29C-7ECFD7B2EA4A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7017C05A-8DEA-4472-AD8D-1C24B95F9E7D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6092A091-B7FA-4C05-A50E-9825D75AC39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C2CCFE4F-7676-49EB-8B0D-5508D0B26E0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7E75EBFB-EF79-43B8-846D-68F8DE1B3158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4167116F-21C2-4BBF-8695-B786D4AA6B14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683BA5E9-A921-4863-8623-DCABBF248ED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7E947209-DC9B-4322-A493-B4D363A62BD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5EADBE11-1B3C-4EFD-8E71-4208DD9B01C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AA7D3F93-0AC5-467B-8AC8-FDB2F8C771E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F8651194-D5C4-4902-9EDC-276498BE2E4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448732C6-2016-47DD-A276-6DDBF420BB0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A6E74B2E-387E-4D4C-948D-CFE113D7DE6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7F7B7854-F320-470B-8D9D-716F8638F10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9E51E88E-237F-4C1D-82E3-88C6343BCCA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E66A61FC-8C41-4D8E-8A86-3603B3E2126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7F01BDF-833E-4500-A6AE-020F2ECA796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EFCC7A06-FC28-417C-9F86-4E2B18A29A7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28E04B4E-36DD-4624-9D6F-B029448A504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079F939A-826B-4F41-8CAB-E4BE11AE7E4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A1963BA-57F3-4296-9D46-4421D2137D5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401484CB-59B0-4851-87E3-2DC87C30F72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5500AEEB-4A6D-49C4-8A65-10FE44979859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CA03D5A3-2D9C-4864-81A8-2E1550991F3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9F191BB5-EAA0-4DE4-A92E-CF4FA5076199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434582FB-435B-417B-B3C7-B7FC4DF91036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107C12CF-BE9D-409E-9266-7B972D65D71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958E2DF4-B060-4E37-BFC9-D07D9626694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7E614623-30C1-408D-A1C8-07798008F2B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3408D7CD-118D-420E-89A2-9C24E662F68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00A3FAB2-1D77-4418-9E7C-012272F6F1A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3971802A-EC71-4D83-AB6A-85007C1594A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3D8B0E80-0352-43F1-81AA-B4BD68C6086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14DCF6B-47B7-4769-9D6A-F207B87884D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31F7AF99-92F2-468A-A73B-68C504A76D93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CB02BC10-A5D0-4FFB-9821-66CB6C7E99E5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49BEB78-E0A7-4454-AF49-C19C7F0897D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B43F368C-D8A4-4197-9DCB-98000A350BD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3FAE8FD-EC47-43A2-821B-398BAA5C6152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0A86B7B0-E0FC-4AA5-93A8-53B8D73C9D3A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A048A102-6715-4DB1-8FB9-4B3D6111608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841ADE20-293F-4152-8314-5B8992CD074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2DD2EB03-B152-4DBF-BCF0-D0E4CA5CC77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5C4AD7D4-BF37-4524-A3E7-F6628274457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0061FC6F-0639-4106-9432-07027033729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EC63D3A4-BEEA-4020-BFBE-9FD7082017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6FFFF751-F32D-412C-9891-146B8626D7B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F7FEE5B8-145E-40BF-9AC6-6F761964460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3943A977-9BF6-46DB-BB11-68DA174F94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C18368C-39AD-4B01-8B9A-B679D56A308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B818869D-1CA4-4EA5-832B-8C62608E481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00B27A25-79A9-481A-8731-8320821154E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6F021B31-7C25-445B-9D61-D47DCF8D32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30F07151-222A-45BA-8716-DD799D4021E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3F07C310-5E28-4845-B1DD-7364DC06C90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91437F5E-B401-46DF-BBD7-3D233D5567A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80C7920F-B7EF-4177-8867-583F66A890AA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408EC0C8-B7D0-486D-98DE-EC4493106904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B80742EB-C82A-4B5B-85DE-B2535E45DF7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36962408-927B-4910-BECF-E90D831DA50E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BDE2FF52-430D-4980-BFE5-6EE430BAE6F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C964810-346F-4897-B853-EBE33CD9F77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0B10CD88-D73A-477B-A447-F4096CC2311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17D2A302-533B-4B54-A506-6B0B92F4830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180468EC-DB2D-4D8F-9863-7423636746B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EB2D283A-8EEC-4AF9-BDD9-CEDB872F8DF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EBB73ED1-64B7-4D02-B772-A29B63ED772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6CCAF4AE-F300-4BAE-9396-DF384137CAF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746FB498-8B68-4D5F-9D4F-55226850A02F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BA62B063-74C6-4C17-81DC-AA6CCE5DC43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D01FAB5A-F8FA-4F29-BCDA-74833652F76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35BA6906-59E8-4502-8A64-9C5462BDDA8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251280F5-04B5-48DA-A0E4-902E6C05770F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9D531563-037D-4C72-A11E-3928CFD19BC4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DBA300D2-D866-468B-A252-65FA69B7802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1E5D0075-41A6-4213-B8D1-5454E168501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796B361E-EB9A-48C3-9DF0-52FA5A890FB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7DA40C1-0AA4-4D44-BD0D-8A001A7C8F7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7B52A194-0219-41BF-A6CB-2752007672A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9A0C0392-8969-4F56-8CE1-17CA2AB2D9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8A140CA0-8538-4BB6-A002-D7D9C22CB96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5BC408A1-316F-4CB9-A721-0E87450082B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51E1B569-2978-489F-9E74-57A1513F98F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47346DC0-DBDC-43ED-81F5-3F174AD3D43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3F9B8C11-B1B3-4E5C-B736-2582551D21E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B754542B-896A-4902-9519-2E56640B01F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B8AE9E33-743F-445F-A915-133F87AC71E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8DE517A6-4DAB-4BE3-AC54-3001CD6AD3D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70D0E349-534D-4E83-875A-60D71757F3F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6BA66F00-E24A-45BD-9DCD-96910B503EC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17F86656-4035-4386-8145-E172CA401D54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73914F66-C56F-4F53-B6E5-A113CA0CFC9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55038CC4-9A6A-4BBD-9A29-5D1CBC86DCEC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A58B0E0B-FE89-4EB7-A84A-A1B19E2562D2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8316BD7B-24F5-4133-80F0-0DDB7186F55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DEECFA3B-471B-4214-B414-5FE095DF2D4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03A93B22-751A-4B5B-B1AD-E696F4C4625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345C7A1-8535-4A6D-B54C-1C3A121F16C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48AAD10C-08B5-4B7F-8B77-C34887EA6BBF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E671BBC3-2197-475D-AA9B-DD8815C24F2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EF5E6EA5-2D21-4D43-BAF7-E8088495EB7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910E8525-1E56-4D17-B71F-977BDDA7E27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4806B2A5-8D2C-4E85-ACB5-5586E97E4965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82ED2D93-5A82-41B2-9FFD-172757718284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2EBBAA57-497C-420F-A69C-648B37479AD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84D35E1-39AE-4382-BE93-D982AB8DAC9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7EE8A790-3C7A-4DD0-906B-4E9F8426664B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AADD219C-48AC-4CA6-BE7D-CC5709446EC0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90AA731B-FEB4-44BC-9971-DF69B95820D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96107147-625D-4122-B2AA-F53181DEEAE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594A199E-6451-4428-97EB-468A42507B0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4AF98FF9-3F70-40A8-9E44-4BEAECB05A5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A7A8A987-08C3-4103-9AC7-D5B7E53AE5A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8D1231D9-321C-40FD-A280-764BFAF6C5C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1EC2DCD2-327C-40E3-BE1F-79104F87DEB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09142EEE-1D45-414F-B14F-5A2F6333DEA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826612BC-0C19-44C5-8BAB-1939FCEBEB1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6CC1FF37-67BC-491C-9C3F-87A9AC2D623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EC3D1C52-FD5A-4D2F-8668-3F130F1F2BC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37A5740-E0E7-4A13-8B8F-C736CCD9ABB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27785B50-3003-417D-896F-1886B13EE4C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F89AD7B4-F4A5-4397-A19E-38EAAB8FA6F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1FB5010D-5B16-40DF-B82B-5F2BEE28D88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CE37B831-3D77-4490-8AE7-6A6BA1DDC70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2B99EA64-5418-4E45-B84C-DCC137F76E37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A72E3DEC-E36A-4FA8-8734-88B0CB0D27A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547B10BB-8E8E-4004-AEDB-7A759D055E5F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CFE78D58-F8E1-4EF3-A015-D595E30BE296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1A9080DC-CBB3-4F99-86AF-99BE628C837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9EFC0E2A-AC48-41C6-8DCE-D29A1EBC6F1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29D7B2A5-1D7A-401A-BCC6-2AC8504653C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5201FA8E-52E1-4F64-8FC6-BACC3EA230D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AFB86698-7038-40AD-B531-76E3293545FF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4CCEC6BD-96F5-4964-868A-707B91A5CD4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ECB72ACF-CCE0-43EC-8CE5-DFBDB7B6C18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B221E668-30E3-4B57-99B7-024A7BC5BB7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64BC5F0E-7FE3-4E5E-836E-CA8EED366EA7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6CDFD61-1829-4CB4-A43B-FC08D5FF19EE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585770D4-17A1-4EE1-A62D-C659339AC6B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93854BB1-1449-48D3-818D-8E9CBD8F664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6A0882D-B70A-47FD-8CEE-8F075ECDEB20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B1452385-680A-4DA7-B105-D7BDD49104EB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2706935-33A7-4A3A-8295-32DA00948FF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B07CE60-C09F-4B22-A0EC-0B136975A0A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9DFBB0E8-875A-410C-B3F8-D97A28620B6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67B393A6-40E9-407F-85D6-127C8B02ECE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B96B0BBC-DDA9-42F5-B15E-FE4183EDE0F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B7D273F8-E3CD-49AF-B538-39D0752F90F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55316434-2613-46C4-BBF2-62855B98198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A8B2CFF-24E0-40F8-8982-A1F2C945364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3D8F1DFD-C12C-4076-85B7-AD6225C2A3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7B2F63EB-CE41-4625-BA0A-3B01FEDFCCF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94F19D80-7F4A-467D-8288-5AF1FFC5FAA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DD5A442F-0E95-41E9-A153-3ACED2B7C7C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DACB5A31-1605-4DA5-A9FC-73D4C1F52F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51BEC03E-15A5-453E-A198-65F32890FA3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EB5D670E-B1ED-44AF-B728-9C11C13911C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C5D442DE-5051-4ED7-BA22-91824F2B53D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ED6C3C6A-19DD-4977-9C01-23604D697AA6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22DF4604-990D-4343-8F4E-BBA6A074709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2E4B22A5-A1D4-46FF-A248-BCFE36A06FE3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18142627-8404-4B9C-9329-48E8523FB385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952F2823-363D-4A48-807B-94AD97209EA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6B7440D6-E26D-4C89-82E9-611B1CB2DEC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7B0F5F1A-859B-415C-9DB9-1C5ED20653B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4CE4A555-2B45-4A33-9C3B-D91BCFE59A2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FE186F70-2F87-48EB-AF9E-42F6E50DA48E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C98E639A-FFB7-48D5-BDA0-5841DBFD92F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13E6B269-8CB5-4A52-811E-B09C60649F5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FF116874-7CFD-41AD-B763-57B8ECC4FFA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C1588FF7-97AC-4432-A2F5-BF078367D074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B08EED69-1197-47FD-A1F7-A99908074DD5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B28A40C2-44FA-4CF7-9C0B-5D6293E478C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D725F109-6058-41E4-B35C-28D68F87E8A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89179956-9006-4860-9FF6-6ABD4D95D32C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14B692D1-3818-493E-AE61-3F16401933E7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C6AB14D4-FF50-4A7F-BD42-C9BA1613794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2C36A4BD-3C36-47BF-B390-0FFEC30A7AA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4C9B2AC0-AA0A-4E8B-9E70-5131AA2B0CB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DA0E3ACC-5E76-44DB-B0C0-45C1DB6A463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3BC8B1F-CB93-4827-A0F5-697CBF7B27A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4F4B62C8-0ED2-4843-8067-98B58338EF4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C0A5EA5-6787-4602-BDC4-F71ADD8CE10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41D3982B-246D-4914-B307-6BB6D0DF747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4CD85607-129C-4B1A-94D6-029AC7FE654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EC6E1393-9781-40A3-9309-F978C4CED02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E8BE032F-38F0-425F-AF9A-8872D9FFE94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F776B4C6-3D59-4B4B-A04D-17CFC02F9F9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45AEC5C-D532-4AF8-8F5A-D069E3BCAE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DE0CE3CD-EFD1-401C-AAC2-DFBA06C2AAC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457FB62B-1C4E-4A86-B293-BD60C07D69A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35A555FA-E9A9-4FD4-85A4-0A96DF52C98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79F0F4F7-99C5-480E-86F4-D7E41684D564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8DE1C9C7-B690-4A48-B08B-17742F33E0F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71FBD0E5-A8B9-4DAC-9AD0-9088A2AB422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AA698737-4479-44BB-A3B0-5229300837A8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ECC6756B-E316-4E8E-BC50-0338F80AC8D9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68DE1E42-7C86-4E70-A557-9E9185694CD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834BBA8D-1FB5-4CA0-AFDC-BD537EEF9F5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56012CD5-BF7B-416C-8951-4F927949BC8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A3B86FA-971F-4FC4-ACA0-97D55B30DC2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67BF8E08-4E12-4AFF-8F28-6BFB95AD742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948510C1-AAA1-48A1-A7E4-5CE0264C6CB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48C40D07-D89A-49A8-B395-515FB7FCC14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C07AD890-5FC3-4D24-9E78-5EC9ECCBB94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B2C76668-725C-417A-8D73-26FDDBEB2C83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33E217A8-879A-4977-AA77-E4F3A9DCA61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4AA14BBB-B54F-4DED-BCFE-512A77615D9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3724B000-6AC1-489B-826A-4AC7EC33871B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2228E9CB-AF7F-46AC-9955-B10445F67227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0B0DC2DA-7C15-4303-87F2-69EA7D85373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86007413-C84D-4659-A4DF-457FFE974AD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3D964ACB-65E2-4DAE-A2DA-0266FAA5581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4A49F432-69B5-4EA4-B683-995AB2319BA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BD9ABAB2-6C02-4BCB-AC4B-4CA1D4502D6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636EFA58-E0C1-405D-8322-68DBAA4E9F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96D69A81-22A2-47FC-AD2C-A93EBBE1CD1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52CF0C3-3B14-472D-AF92-2C132727ECB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E41F1AC8-8F7D-4FF8-B1D3-26AB287FA9D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818CEACA-4BF9-42C1-A6DC-EA7ECBF0C23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EA4AA227-99EC-4A3D-9EC9-B25BFA4C978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313E3B47-43A7-418B-A6A4-26BF002FABC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2EAFF092-A59C-41C3-8D23-D5114DFB699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458A9E4C-0ED2-48E9-9E3C-94DEA2199E3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A56A9C5A-F23F-4633-8612-1B3F0A6A524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CE8CB8CE-B1C0-4AF4-9C81-50563C6F5F1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B24EBE17-96C2-4D50-9A9B-1B0ED8D5B6E0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566A3AAD-1EC9-41A4-BB1A-A18ED7CC277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3CD107EB-5785-4527-BCA4-FE6F8EC05BEA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FBF4C4EB-733E-41EE-BA70-9CFF3A725088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8A6C7883-814E-42BD-A93F-A2321E478BE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BC7E21C-490D-4FB0-9941-8E8103FE5B8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DEDA4103-C564-4F6C-A9D2-D735A186341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09E44513-9DC8-4338-BA4D-724312DA8C5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0669EEE-1F55-4CDD-A3F3-75B750EFA3E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AC56AEF8-F890-4D1F-B1CF-EE7F5A419EC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76D64790-1FA5-4586-8E3A-8F435AA1B74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116B92A5-8836-42A3-9BD5-E078C1CD592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39558E62-759B-468D-8779-4EA08830012D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A44A16B2-9944-47C7-AE6E-CA58619C0402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059FC1C-8D58-4E11-AFF7-B5CDC9DB6DE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9FB97A3F-958E-4904-A1EF-17E04209B0A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E1E9C25A-ED5F-40C1-AC6A-350E3208DDC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C97937B0-FE54-460F-8F93-C1AB6DB1182D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112D1C47-389C-43DD-93EB-8B62E39D39C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31B3B19D-78F6-491D-B771-27EBD2957FA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9434B1B7-8A92-4E15-9CF7-D91525156DC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72C3F88-3566-4557-BC25-CEA9E244BFB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E50354C4-3FD6-4944-B802-9D4F0A758A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E656287-B990-4323-A36A-089FD7324C7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8FB18AF-81BF-4EFF-AD67-ED5A4D277FD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3F0168E7-24A7-47A9-8776-E94DCAD27AE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1BC715A-A044-4EBB-A53F-A3111746C13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8218D8B5-01F0-40F6-B423-93D553A09FE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8DC3887B-D253-4801-9271-77186BBA6A5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16AD5ACB-611B-45B6-A05F-61E1758A98F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EBFB6355-FDE7-460B-AC47-9CE7810751F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D44B975E-6430-4E49-9FC4-63FDAA88F58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F35E6CB8-757B-47B9-A031-F7586BB0D64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7A1F9C9A-4106-4770-8E00-B52FD9277E0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75524D45-C594-4C98-BD57-CF61B997A972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256A1027-B336-48A4-96EB-60C4929C8A1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B54D9217-96C4-4639-A40E-858DA94D2CB9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1794F109-B0E8-44C0-9A5C-F95CFD3FC235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094A5E6A-C6BD-480B-84C9-54D9409293B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DAF0783F-7963-4C2F-9D15-D7D765BCF7E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23B66222-BC29-44B2-9F77-B840167C887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2479412C-A0E7-4855-B581-5A193861557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5D1D38F4-271B-47CA-B2A9-E9ECEF041A86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C080CEBE-43EB-4954-AE0C-F2AE5FF4211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07D18ADE-A9DA-4EA4-8703-ABEC6DE7CA0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27EA1120-91B9-46E1-A297-4237A84346E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5A3048A4-4EA1-4BBC-A3F0-FB0F7F23490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F83FF40B-A708-46CA-8DEA-AB78E8FF52C6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92810D64-0654-4D54-BBB7-B59A76A1808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F7B51A74-D617-4E25-9847-7A5601C7DAF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E4E176CD-B455-475C-9073-0BDA4DB20DF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A1AD292B-8F7A-4DFE-B4D6-CDE8B8DDF040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709345E0-370B-49FB-9CAC-9B5F157E9CA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245B5204-DEED-47C7-A71A-A34DBBF5BFB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A8AF55C7-A645-455E-B0DA-18C17F3F5D7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AB015E5C-67EB-411A-87AE-3A7D39F0D53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E10C915A-F834-405D-A3D9-E2B1E91DF71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22427CA0-FD15-464F-880D-3D06AC4CAC3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12D90F0E-3097-412B-93A8-7ADBE2AD43C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02BBFFAE-20BE-4C23-9335-45198F25CDD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30956A5E-52C9-49B9-8A1F-EBAFB1FCF4A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7A562D9A-B4E5-4085-BF70-85BFE0FEA66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40C48154-D427-4421-A313-C8C1E9B5F21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EC47A9F4-F851-46F8-8F6E-0756E305B38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73AB7024-8B38-4BBC-BD2C-CCE5E49E2E7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007BC4C-27B3-41A3-8743-24FDC26CE11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B219FF1B-C35B-485D-82C5-A7A7E63EF54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2EEFAB5F-38F3-41A9-AD3B-0F6960133D2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0CFA95A0-83D0-4B03-B008-31AE26F02989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00E1AFC5-FB69-48E6-AA73-062878FB509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3712CAFF-1CC0-4B88-AC19-617FCB9E2A7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BA153A8E-8135-4797-A082-80E4BD496C75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47B56562-6941-4A56-941A-25B0ED655D4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B28BB436-0E4E-4FB4-B876-1764F8B2C73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EF892951-3823-4AD1-AB62-A71E51F592A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A8281694-B57A-4AB4-BC3E-8F353384A32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89DF7D77-4EFE-468B-83EC-03016F43B7F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AF98F9C9-5C6F-443E-A392-80C873EA1D0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764E7A4B-28B6-4FDD-A61F-432B2296509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B4BE22C3-6E7D-496B-9B3E-C327C6185A8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28234D8C-B168-4E61-A673-7E4A1ED9DE11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0A7A6738-89B7-4E68-BC4B-902F969CA8C3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C34812F5-8EF8-4373-9414-A155CAD73F9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A5E23B0D-D19E-4E90-B900-83489C96D2E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8BC33AE9-D416-44EA-87B8-D0DABC10CEAA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E796EA9D-CC9E-41D9-B450-3B0A71E94343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7C030EF-2EA1-4996-91F5-0B0078C3D6D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6D05AEE9-5B48-4693-856D-0614E1BED80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CBC428A3-8021-493C-9935-7BB4191B901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DA88173B-16B4-43E1-BFE7-55129583070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236EEB30-04D8-4E7B-B018-EA3D93C0991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D03FDDCA-F79D-4765-9D6A-EAB86C513A5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B0F8AD88-063A-476B-94A0-7A54BAE760F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4D115363-8AFE-4BDA-BAA0-813DE45F0BE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37D35969-7F48-46D2-9ED3-6A32BED4A2D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79B73BE8-142D-40B3-B933-5BAD5CEF960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513E8B0B-93A6-42E2-BC6A-958436AA0FC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2F741747-689D-4B35-BF15-263B5774B89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0071DCA3-9ACB-4292-9FEE-34737EF13C1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3D2582E2-1756-4207-9EAE-1C59EB98FC6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0CBDB762-0DA2-45B0-A990-7EB9D74363C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D3E5DE95-0DB7-4A4D-A605-CB57E3FFCE3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2439E797-739E-42DE-930F-7D8D02890EBE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59D56B13-53F3-4B1E-BA55-0A5356DBB35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B721A37A-60E5-469A-94E3-BE5C548242D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2DF854A4-575D-4CD5-9AF1-393E0D98A601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35438E37-9B5C-4ACB-8760-380D82E5036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C8273812-31DA-4CA0-BFF5-D43E76A98D5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EFAD0910-8D22-4372-8204-FB3C4042707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D11B6389-D7CB-41D3-A3CF-B607B6B28FB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5CD7D451-2E03-4387-BDE9-6EE3C03CBE4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D67FE592-EA53-4DCC-A42D-A9FE9367911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82DAD4DB-C779-4780-8910-BAF335799B5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64D7B997-0CAD-45F6-B4CB-40EB79DB14A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955BB08B-4805-4A11-9A0D-9151816065F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2232C13A-53B9-431D-821A-51B37899FD02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9FA8D61E-98D5-4491-9657-C9D4ED861CC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6DC7D9F0-789F-4329-9697-2EA0D813398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9BEEDD88-ECF1-4F4C-85D5-45730088FB67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80511BB1-EC9F-41B0-A522-54356C5FE455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34D55CC7-4FE6-4DCF-B1F3-95A4A5473AA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690B59CF-2D92-4F9B-9E33-2DD2123CBF8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36997B5D-8E7F-4CC7-8E42-0F5BFD5C1F3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95D149AA-44B2-4C36-B247-76B4999D776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984A2852-70FF-4CE8-9171-302798547C3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7EDF36CB-B757-45F9-9E4B-B341AFD9F98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BE2DCFD6-4AB1-4748-A680-9485AC885CF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17A11E1-596E-4760-8BC2-97E3AB782BE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F1CAAED4-917B-4307-A1D8-75529BB9D94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0088F06D-B349-4278-9B54-AD58C6BBDD3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497CBB14-8A4A-4137-BE62-67CD729CC56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0DD5F2C-E0B8-4BBB-A8A6-BCD17F5F02A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4224BF20-73A8-4118-9788-BF76A7784E5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2EEC8BE2-2BE4-480D-95E7-D37E4E917CF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7CD7176E-8167-4100-8FD5-51C6FD9E2FC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F7C26608-FC6B-4D6A-8848-3DF767EF510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77D72149-DC72-46C8-B2A7-F64D6394C22D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36FCF6A0-BB69-4328-B946-A229CDC2C51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D66FEDD3-3F3B-4F44-A11F-F050ACD23BB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95D7BBF6-0AE9-4521-A592-FD4779EEA7C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F80A6061-C360-4167-AD0D-9C0FB96B82D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583CCE36-02D3-4A21-9785-C5F566F1B82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139306AF-277C-420F-BC51-D8390A962ED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6B2109B0-2A6A-4685-BDAC-DB0103A4CEE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0E103843-0FFB-475F-8794-49655D55EE8F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41020C88-BC29-4F51-9366-51EAD50AEAD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1F3C06C-2C07-4CE8-8B86-F6BF9CF5CC9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CE5C957C-13E8-4A53-B725-F9F15C7E3B3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BBB9240C-67EA-4EA7-86AE-F73E3878480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E5042C1C-DC67-405F-9E9A-20B1897D0D5B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B5B455C-D6B9-42CB-94AF-6338C4623B5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04AA54C-979A-4DCC-8DBE-B156AA7F367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95C99714-3E11-41CE-8B35-A9CB10A0112B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1B4BDAA-EF7E-4B57-89BD-E11E207120EB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58AD9116-83B3-416D-9E9E-E0A40C8DA52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26FB9D3C-B7C1-4C8A-89A5-FC12E7C1AE7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A2F8CC3F-9DCC-425B-947D-D095D92D36B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299F49AF-8F84-4E14-83EE-EC5CB006AD7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83A91E3C-2739-455B-B21C-D04217B4040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765ADA82-E44F-44F9-8595-98416D7EEEA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0F720EB9-A2D3-4BCA-8C42-FF9874124F4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4CF893A8-C95B-4D30-9291-B69F2FC6FBB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04DF0238-C5FD-468B-82E6-996E5F2421B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DB60DD33-9669-4C54-800B-A26A3CFFEB3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9D1078CE-C077-4ACA-98A8-3B78CA6237A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E375F3BE-383A-4ECA-A8CA-F9DD45B07F2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AFBA2BFD-FBC4-44B7-A3BE-080541E3128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73756C5-2C14-409B-8356-2B1C9DE94E0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2AF7EC30-391F-4F10-897E-BA506DE3829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C610C612-7F96-44F4-B725-46E6A79E785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D247721-FE28-4D19-8E77-EE3A5569252D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AD7B3BA-7850-4B4C-BFD8-2584DC25E34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B443F372-DBB1-4882-9A38-A468A62571D5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BFB1E533-1436-4FA6-800A-5F0515DCCA78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B3F7F3F3-5545-4DE8-A557-0456D946E83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C955AB2F-9F6B-4136-8619-A5B63D9C1A4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098AD777-6CC3-4D53-984F-18B8BDBD4AC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5A6ECF5-C740-42D5-AC2B-4A3D9C43C8B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C44E64F9-851E-462D-9574-65162F5CEF2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F51860D2-B506-42B3-815B-120F3904489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58BD1CC4-0F04-49FB-ACC1-6FC6C779F66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7ED9CE31-9B6C-4BB8-B762-2F8E9192F24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FE58EC26-7298-489E-A3FD-836A4464054F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65CFA351-62AD-42A8-B13F-8769B2364A91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9909B24-0B66-4ED6-BF90-C863A1AC2E0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1477C842-3FC4-4173-82E3-A20671E57EB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CC4B6306-7091-4A2F-B2B8-93F8CBB8274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2AD4E070-F3D7-45BE-AD7E-8659CB19AE44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3E8D47DD-4815-4F21-B104-DF057125C53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05D920D6-199A-4429-9EE7-168A124D246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355CB600-37D8-4D25-A39A-C04E2CA0BDE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AC2B482E-1181-45B3-8BD6-B68656ED65C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E1A0DF17-9469-41A4-AA1F-192AF9796D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75BE65F6-CC5C-4978-A3C2-D2CF5B94D21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B07D8B3F-64D9-4832-A46E-219F2F52CF0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7514AC67-8839-4D39-B9DF-6F67E2E6B5F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D5F3A808-AD54-4ABB-8800-EBECBDB2E45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1812269E-26FC-4827-9ADE-11B7AE434A4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3DF17350-26D7-49EE-B713-3B954DEAF87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CC4CD10C-6299-4E0C-BE95-8FF89E47289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F6E305E4-BFDD-4B98-BF61-2349D1AA35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AFB16E01-5A6F-43D7-8402-147D3EA30A9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146B3C6-994E-44EC-933F-B9EAA5F7D5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FC7ACA95-9B5B-4621-BF7E-A9FBD796A48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34D4A1DF-41B3-41E9-994D-34198315E93D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B4DCC046-7F94-45C2-83A4-2FC22E3BF27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EC866829-0204-4E80-8A8E-AA67FE13CF5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36E69346-1714-4CD2-9F4E-6C043204FA7B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CC9DAF28-3E19-47E5-8F38-45F7F49E4B2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CB682420-BD90-4364-BC93-059A34877DB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FF361F3F-18E9-4506-A25D-B1AB99B82CE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FD295FE1-CD26-4615-819B-F49B015ECF5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797CB6A7-AFA0-4480-9D44-4007AA17895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5611F4E3-A00E-419D-B35D-29148BE6387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0C3F9F94-3164-4392-8284-346194AC5A0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63D55724-46E0-478A-A4C8-3C9872E9F71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3A50113F-EF0B-4338-86B2-D6E7CBD94F7C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96A80BA0-AC78-4D58-A8C0-D022E9FB15FF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2D6AC391-A80E-4CC2-9D67-7DC9B08BE94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016FBD56-99E8-4EAA-BA7A-DD541C94091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47F474E-280E-46C8-974C-AC0FC553ACD2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C6C6F39-99BB-4884-BACB-39032BA899EF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2DDCF4B4-59CF-40D0-910D-8C66084CA98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60CDF957-18CD-4AEF-ADF1-954C978263D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D48CE9A6-718D-47C8-B502-9B6EC626768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957FD494-C7FA-4D7E-8EAB-ADD478B598D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C058AAC5-3F31-4A1F-8EC6-46E46F66D7C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B50194A6-4219-4FF3-A801-E8D38DABE13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8582621F-8DF1-4A60-84C8-B227F4A4308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D1389E1F-C519-43ED-97F0-AFA5869896B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7B6506F4-A643-460C-B407-68A813F68F4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23135519-8BA8-4E63-B8D1-15AA641303B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D5C54EA-D4C1-4EF4-9104-3BC1F91A800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5A5E544C-2563-4FFF-808D-3690E3F5889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6BD2EDEB-553B-4338-974E-A91A6006178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15D01B2-1404-4D87-910B-4E3AC52CAF2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6EAA6E1B-12F0-4399-B3D5-6F3C249C7D5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BE18D930-AC2F-43DD-B682-E16F88AFC30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9B78F3C3-F3B8-42BC-9468-2C60D690E721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EDB73D93-4EB8-4E02-8E0C-E1C36A6F0F8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4AF2D6CF-288A-4D9E-91E8-9D702B7B2813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BBCACA81-4ABD-43CD-8103-ABA0CE8F325D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9C5B0BB8-A3F4-4701-A14F-E1D16BE5524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2CDF6907-F932-4BAD-832E-51DBB43DB4A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CA40F0C4-1D8D-4D33-8E15-4B030D5272F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1D630372-E3E7-4F56-9090-C8CF07FAF78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54ACE96E-8A03-4332-BC7B-02BA0223E1C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4DB8FAFA-4E0B-4069-B1D0-EE81BDDBF90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C08716B0-78B0-4128-B6B2-80333BD3F65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E8C3458B-CD2C-456F-AB32-662035B0B3F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63AC5C00-1D7D-4931-9174-E054F8FF4C01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E7C34BDD-F4FA-4384-8F7F-287935DBB8FA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38989458-684A-47DE-BE64-80A1BF7ADB6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D2B651CC-3378-45CE-81A4-B40064D02F0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2CA830EC-A656-4C0C-A25F-D250384F8B66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B246A776-7B2D-4DC4-9F38-0367AB47FD9F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66D37A07-8A76-4010-9C04-68E9846B3E6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D1808C5-194B-4BC2-A600-CD779272600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F7E683EC-2433-44C0-B1DC-48FE2AEDCE7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4D2D16EE-AE9D-401B-AEF3-BF61B614DA4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E0761B03-9F94-4F52-A91A-41ABE3F7F1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978F686C-BE17-4853-A411-B1FB2674F1B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E7FD5EA2-C5F0-4F46-AD49-8070A053A89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CFB5FE41-6FAC-49AB-B3F4-0B8B715EAF4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834DC43A-82EA-41B1-88D5-C38302D64D6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143261C6-7840-4439-AC8A-5274E76BC84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E61BEB07-9EFF-4216-882C-931B927C2F5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1D28BCFD-7592-4683-A8DC-C0EECD8375B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DDE15D17-21CA-4E0D-B187-FB66D0EE6C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35776E28-A2CB-4FAE-A78F-8D701E73F72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7785D064-152D-4B0F-8E1E-172E2D7E57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4DF65D12-1315-45EF-A86F-D982A9D3E6B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A7D9A938-38DF-4607-8DCD-38D0913AA8C0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27C4700-6CD3-4B21-AB29-128AD7DCA1C8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AE8490F2-EBB3-4C11-97CB-07094A6436E3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DB35EE77-0654-4CBB-B9D9-502216DED648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C12DACFB-DB7E-4D78-9123-6367C3B12FD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1546E8F3-0D8F-4DDA-9742-41088FF03FA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7B0A8512-9896-432D-809A-8D28D01AF58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0D12516-AF54-4B0C-964D-695F5F5FCBE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3279A48A-1391-4FE3-8E60-927BE27A3CD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D95F21A9-5FBC-4F30-BFBC-233472D934B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3F0FF3C6-4747-45A8-9A87-13BC1103D60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B8F7EDC4-5EC2-4D63-8038-8D890707173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CA797709-88E1-47BD-9C9C-A62170C87CFB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0F8CD5CF-C5E3-48E4-B11E-A18094E3061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731C577E-EB1D-4EC3-A764-56DF50FECAD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F46F582C-B3EE-433E-8CD1-2C4F5CC1EFE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1AD9F87C-0FAB-4353-B4B8-0D1F4AF1ECEE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E927D1BC-6D6C-4081-8D67-C57A2653D345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9E9B2571-CEFF-443C-A982-E6F75ACA15A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504A62D5-4F3F-4747-8A76-460A712C43F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1B8A67A5-1566-4592-B8F7-FE4A7DDC29B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8B391F2B-22F4-4BC8-9AF9-B97B1418594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9744022C-4945-447D-9FE8-94904C0A1E5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98F15D73-37D9-4229-B87B-FCFAE3F004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DA3A88ED-D7BD-4869-A6BC-56CE1EF801B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1FB9147E-ACE1-4C48-9736-513D40E8884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C3DA0A79-B8BA-4DF1-9F7B-0F742E75DF3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6956E945-D826-47AB-B52B-8CE040AA858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096C620C-D778-4E75-B7EA-38D6ED977FD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F0BB3F1E-F235-4DFA-AECF-D00ACBB70AA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EDBCA806-F98C-4AB6-8B20-F74E3F9964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A0DB7DBC-A732-4CBC-B9A7-9274E6C4AB3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E0C0E8F8-C689-4E55-8D51-A58132DC09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74B22A11-F788-45D0-81C6-91D2EE22070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83B42D87-D91A-4333-A1ED-6BD08AE2C6AF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0E51E407-2490-4306-BE9C-C5411BDE3D4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5D9393D1-463D-4FC1-9DB3-B9706A28C2A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143DBC86-F2A8-4BFB-A6FC-1679BE953494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3BE8A252-A6AA-440A-A22B-5EE8C89C002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BB32EBDE-B585-4B91-856F-0B40A042708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5111528D-C58B-41DB-BE25-C4947FA835A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84DBD010-FDDA-48E3-963A-A94235ECDCE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C68ED70A-4247-4E20-B775-A1228FDD6376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074C7793-C61C-4F93-ABC2-018C9EF8165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5B5CA766-FEFC-4F8D-926F-3646DA37ED2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4BB758BB-65B0-4508-B637-821340C64BB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1EEBA4A6-B2FD-475D-99FD-1DE756541B8E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610A83ED-52B2-4194-9C6C-40598B21620F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F1234BE6-B439-4E82-BED0-430F45B2DEB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9466D735-CABD-41A8-BF7A-898262F612E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D5C7AAF5-82B5-4ABB-809B-B99B8B4A6080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5C6F0584-CE9B-4B72-B7EF-1B861A774E9C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BFF79A70-708D-404F-B740-F4CBF35C5FB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23011000-B870-4324-BF5E-D03F8BCB526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4F5F59F9-3929-4E09-B869-449FDE6E1FA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D7FF0530-6CAC-4549-92DC-01F21F6E4BD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CF89DE24-D973-4407-B2FF-4032F9EF298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E7770750-B0F8-4C4A-9DDB-15D5028E72F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F9648681-5A5B-4B71-A9B4-57BD7AF8BDE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32C03F13-A5D9-4475-8563-64F00F10BAF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2CB8362B-F386-454F-BCAB-7C8398465AE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D7117435-AD7D-44BB-B4F9-D641721B8E6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EA5511C8-53B9-4789-B535-248420103F6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3A65E2C6-ED83-4050-ACF4-2869197E777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DDD273E6-718C-4395-B96E-5D3E8DA818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57010B1-5B91-45F5-B238-12BD3E68866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4188BCA4-1C50-4914-8D5F-E5961A89B71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DDECA52B-9110-49F1-8E0C-2C12B130627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66CE27A5-FEA4-4C61-9C3F-21246A6943C4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810ABA07-C18B-4D17-AEF6-6B45222778F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EFC929DF-45E0-4CC9-A80C-130E9111585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5CE31557-A5B8-45A0-A926-5A2108458FF0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AFB836F7-4AC1-4D5A-BC84-10EC7568E27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C522F2A1-9B64-40DB-858A-28A2E70C65E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CB0840EE-D5D6-401D-A221-CE4A451677F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55B48B83-D300-46F1-AD34-970F05C92E0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CE503E8C-9A5D-43C3-9C27-628EBA7ADD31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EF9B66F8-255B-40AE-B509-E2D777DD119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68777B72-267C-44EA-BC39-A45FD3202F2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4224BCDC-D523-4BCB-AE59-8F1AE1BB6B0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BFC13362-3EA1-4770-BAF1-3C6A3F406AB7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DC14B751-2C64-410E-8EDF-B3B650B1FD5B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FDFBF5A9-7110-46E5-989F-4BF8B2463A8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87733853-7D16-4E50-B09D-B74A440A74A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BB8608F4-097C-47A8-8EE4-48BFBD691C39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58EBE2AF-FAA9-4ECE-88AA-D8C8A5F4F770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C7477E85-75B6-4CB1-80D3-93114C8C3C4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08080F3B-B04E-4CC0-A365-D0F3B3903ED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74DB0E4A-37F5-477A-AF8A-9850D241888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1566E586-A0E8-4D19-B50F-4EB56D0D67E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B5DEDD32-BEB2-43B7-80C7-7E1D1327DE7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CC1DA1E1-8E8A-472B-ABF7-76C75056754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599DD46D-6E0D-4CED-8673-6E848540F0E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738CA30B-CD3D-4A6D-A1DE-CE2E67717BA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79B4ECD3-0764-4C5D-AC59-EA501BED3D4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620A025D-F466-4F27-9CC2-7B8E4D239E2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C8AF5A69-9BDC-4BF9-AC22-F3784CDC4F2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0451FF8D-4EC6-4C30-93FA-21ED1AF503C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C807FCF5-230F-4A2F-9083-07F243ED820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02C13ED-4CEF-454B-9012-B410A7911F1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0D9E5F01-A173-4424-8A9F-38C70FE7A0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AE51B86D-FA60-4307-9B70-9311FC77B5C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6600015B-6BE1-4FCD-8B0F-EF5DFEFC9519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43427A81-D4BE-4ED1-A8EF-1DA882AC154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34B05285-4795-4AB7-B731-6756BCD8B39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2FDD0AE1-98E2-4CF2-8699-B2C617326288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F77200A7-C1A4-48BA-8014-78669FD8FD8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A3B722EC-8B51-4FF4-9FD3-FF07731703F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383A9C58-7EA8-431F-A676-A0BDDE3AC72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1DCFAFE3-4156-40D5-9391-4B2D0F2D37A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351EE070-FF9B-416C-9C8B-107C9FCE9087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BB523A50-0AC5-4F8F-8127-ED7F6D99C6B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8F020E8C-2741-4845-8CCA-81A3F7C036C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EAD8F773-BF52-493E-9AED-1DA5AAC8B96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8B667360-C4AC-4426-B195-FE6DFE782202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36E0A88A-E040-476A-9FC8-B6F0F22702E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3CAF5735-4982-4F09-8663-90E1A4C3158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09F70953-7EC0-4D48-8D8E-1711607E48F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F3443367-B87B-42BA-B67B-F5921472827E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2B0DDF4A-D7BF-42DC-872E-4B9210096768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3BFD62CA-6C9A-49AE-A5A4-BD6A158BFFF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929846A5-92C7-4519-A539-927E300F781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B233CA5A-BFDE-4766-8862-D2A5D3C5D09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654FFC26-74EE-45F2-98A2-15AA007EF49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08E4672B-EF42-4F0C-95AB-E72E4792BFD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7A012D3B-E791-4CF3-8761-4D74386BD36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6B942518-C1D3-4B6F-9BBD-5E2E71D5B7F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8BD11277-4C31-4C14-B30B-3C1C05E5B77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DDA506AF-F4CE-4630-8E2B-2A8655C454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D88C609C-7D15-41AB-A38F-06949ED0124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84679AC1-AC97-4A8F-9590-90000F04A4A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18189A88-034A-4006-895B-3BC0D05DB47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076531A-EA3F-466A-9DFC-C9BA28FA6BD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64B6743D-E667-41C4-A258-93E8FA00DD4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D2C1A31D-73BC-4571-B40D-69921B80CAA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48ED5ECF-C06D-4CA2-BA7A-55131D2A8F4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3144998-008F-487A-B6D6-81C934B400F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B5FF4E04-8540-426C-8B8B-172C37CD96C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B96DDC2C-449C-4BC0-8509-AE139E0E3BF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12170408-1BFB-4A62-B16C-7117781FDDDF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4472691E-96C1-47B8-9908-F2BA4E669B2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A8FD8F29-7DD3-4CF4-8E7F-A78716CEEB1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94C32232-368C-467F-B1C5-93F1CEBB8B0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2FDC4A6D-03F3-4E25-B0CE-156FA75A2E7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91AA3E50-9943-44B0-B279-4794F1E54CC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C14A4AF4-D561-400C-B0E1-4BCDBF318BD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8EA65DF2-094C-454E-B274-96FC018051F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DBE57044-55C6-4E09-B6E6-4AE98C14486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5CC09BFE-23D0-45D4-BECA-43334AF855F8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0D014A5D-B882-4EC6-93BD-CF2589E33145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4F5B5B15-0EB5-4176-BD48-BC985243FF8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97E95DC1-9143-418A-AD63-1C33EE156A0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3ED3B7F2-59B7-4C96-8972-FA1BE481C4D7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2F9EA976-B5A9-4C26-9467-688171538806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B0838472-A1FC-48B1-BD52-02B1902AE09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1EF738D-D153-493D-9480-A9BBF8A4C37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889B8F77-5427-4664-AF13-9F193477ED3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C26F4AD-8A53-4403-9A17-2B709F8C8B8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5D1E1CDC-8752-42F7-AFE5-A9D6B44FA13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394ACFD7-411B-4A03-92A7-C22851BD398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60707A15-9A4B-40B5-9CDF-133B9AB7FF2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F7F3BB2-A3AD-4ACE-9DB2-E90C9BB50CB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6A9F888E-51AB-4C49-937F-8C5EEE54A18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DFDE56F-0CC3-43D9-B44F-272E274C1D4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73D90E95-90E4-4625-95B3-DAA3E0C75A4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0DD51251-FF91-4017-8695-A23DCF1BCE6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96A251A8-BCF6-4515-BC91-7DEEAEBEC1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09943698-C757-4705-80D6-815471D9585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5494D3A3-EACD-4689-94A6-69CDD23F574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EB103A95-CB77-49FB-BB94-F36F5512FFE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6D81ECD0-F1FA-4E31-B103-8B403217780E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19DB72E5-E415-4CB7-B86F-ED65B3A8086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F790AFF2-9019-4C0E-99E5-EBC02DC54A6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AF40A451-84B4-4F22-9218-D19423D49C9C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BCFACB3C-A866-4079-BD31-C70B71CD3E8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AB8B596-819E-4011-A2A6-4923BB42475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4CD3376A-FFF8-40C3-8CE9-90E632D29EE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B50CB977-FDC6-4FFB-8EED-C6ED1DA7DB9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AFA409F4-D96E-44F6-93B6-B79453B6D8F8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10F3635A-39AD-4804-A682-61127928D15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7AA60FE2-0CB6-403D-99B3-71E1BF89672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AE00F8CC-21DC-4981-81F3-3E1515AFC03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BB449A28-6F56-4726-AF2E-88AF56C275BD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6DAF980A-0208-4635-89D9-9D843C70DB5C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6897AC7E-F6A0-4ADC-9B8B-D0F76322DCA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E2EC7A38-8E7F-43DC-907A-D6DE43EB908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138EAAE1-2BE2-43A7-A9BC-4CFDB2891BC1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AC27E24D-B43A-43FD-BA80-259E8DC1764D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FBED2F6C-8DDF-47FF-BAA7-7EE62E03560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5A9DCB4D-56CD-4AE9-98CE-D40E5B1FB9E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5E3C50D2-8683-47CD-908B-556BB7DC7AD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EF383C42-D8EB-449F-BEA8-3FA958465B3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F7224AA2-A1DB-4097-9C52-2B505DAD224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311A174B-6656-4C5B-B42B-0D5A7666DC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EC0B61B4-E7FA-4C39-9FF3-C2E3AB8A92B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02D0D6F7-E8B2-47F5-A609-B698B58F8F9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C9491D91-9A97-4495-AEF2-412D2B9BD1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64A51F51-16F9-47C9-AB96-1386FAD5B91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5C29D8A-270F-4A75-BD8D-FE6A03693A2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095E6852-1DC8-48BD-8A51-955C5B661DF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7D245B3A-34B7-4E8B-B0EA-CE112110E46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B0BAB214-9595-43D9-9B7E-D2E395BC6E4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D2FCC0FB-8A38-499C-97B4-1240B5ED42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D2D3C933-F6FA-4C47-9FF5-A1BDBB96A62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DBD4FF0B-C59C-435B-8EC8-C1FB7EAD37B0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2ECB9A81-9F54-486B-BA90-76E17B5C1BC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C7180DAE-FDF6-41BB-8238-19505CF29C7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2297B567-0B90-4832-BA37-34826D93BDC5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C31A6984-E61A-4313-8419-FCFD4DF5E3CE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A1F24E32-49CD-428B-B57E-C8D66DC6754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A234559D-36FC-4634-9650-5AD35B736D0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01679FB2-9AEC-4922-910C-7AD99E7DE8B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148493F7-A4DE-47CA-83F2-8248B5B8C3BC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71D481C8-DE69-472E-8E15-9FD97933FD3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A51798B0-6C97-470E-B5B9-A642ED45BAC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076637F0-9A9F-49E8-A8D1-C87EB97BDC4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0069BE5A-6330-40A2-A702-E5CAE8B09851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A7C04379-B1CD-4A23-B778-B09909BB2F01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031F6362-93A8-4170-B11F-C0EA70B2B32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767B3923-20C4-442D-8EC7-27DD912A58E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6CE49FBB-AFA9-4046-9713-E3A802261438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556168F-9B0A-403C-943E-31D58C25CF0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D66DE27-F6BE-4CA2-8893-BEA44E5987F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0D7FE79C-6C4B-42F2-B8D7-F1847FD4CB5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E5E10F0-BCB5-4F0B-853F-2411914CF47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EB6245F2-5D8C-484B-9FB1-C36ABE4BBEC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B8F348B9-52F2-44B2-BE7B-99944DB77A6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F8670B4B-DFD6-4CC0-A093-350A32DAEBC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3D4C493E-3F7E-4CFE-9E12-3DC4359278B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5F2EF52E-978E-407C-956C-10CF0240B4C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A0587C1E-B690-4F26-B145-8DFBCD560A3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83698E2E-2466-43F7-B493-341301677CF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9570CF86-1895-433B-AC98-B62B1E35E6C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5B4B0C14-6D83-4258-BF1D-843A080A636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843558DB-815D-42A5-AA05-B523C6AAFA4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8CAFCE6-D9DA-4C57-A3B6-88B382F80F3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C68FB3AD-4B99-4769-AA71-2C4C2B59562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45FC7107-5381-4822-8A7A-36D4DF491B5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5A676A92-4420-496E-A2D5-F247C5770761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84D28450-FB63-4E60-8511-BA0ABBEA4B8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2AB19EDC-7523-474C-B3C4-91B698799E0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5B292252-127E-4BAD-9793-35F29726A5A5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51E46345-27EA-456D-92F8-762FE72C78D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9441C010-5D5F-4F07-8BB0-ACA2CA3268E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EFAF0295-0D8B-4B69-93B6-2BDB14800D1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258767A8-0EBC-4CFA-8846-706115FF75F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8DA45DA7-0C83-4D62-8C30-3ADFF6674B6E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5F5551D5-4CC6-4E49-90BD-67F8734EC4F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E12DAB6A-49B1-4797-9F6A-BC8AFC0D07C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1E6538F7-7832-4F6C-9BA7-8DB50D620E8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B489209E-D0DF-4726-B926-BB8B062FCA02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538F8CC5-F7F5-4DBC-B1F2-9B708522A025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77F56117-7646-4502-9B7F-4DEBD6FFCE4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951753F6-1A20-41A3-AF26-AEA14F17BDA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3C1E4493-2D18-4A48-A558-DF85DC5D2CDF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296B80F9-80D9-448A-8EE7-45F3EF5AB58B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40E8CF85-EF3E-4696-B91E-AABA2A02BAC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3857386E-F785-4B45-B546-0876C107ABE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F28BFF72-19C0-47C9-9175-AA2266F22A6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5D8461B7-F586-4800-B09F-47B4E234351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F9260EB0-9082-4114-A2DA-4E55A688022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44437575-CFBA-4793-A00E-85022EDEAC3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F5235EA-3EFE-46DF-84EB-3CF959CAE3F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0088C17B-B579-400A-B947-591829F9544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7F8729EF-C6AD-438B-8E79-703D704FB32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E344E00F-2363-442A-8761-3AE16920730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C2ADBED3-AE3D-43E3-85F2-DDCBDE1A6A5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4914ADCD-C4DA-402F-B369-EF2356712E2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0E27AE07-6426-47D8-975E-EC282FD775D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B4470375-4E49-4175-BC62-C965335B125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869D8CEE-3044-4DB3-AE72-2721C449997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B9A43FED-D1ED-4ADC-80CB-1ABDFBA6420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CDE6B347-8E10-42FB-969E-1EC10CA8D279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6F7F398C-A0B5-46E5-B93A-A45F77020518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37B76A33-E16E-4283-9BC3-3605967DFE2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61910FD6-DD95-40F2-9528-1A2862404807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55527265-9E15-4E33-B697-963BD173CED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92CB7027-A157-4E06-A887-BB8BFBC33BD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E7AA9382-E5A7-4883-BD6F-B6C0B69F31B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774E0322-361E-4E9D-BF27-44D97E35514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20EBA795-BBB0-4817-9B7B-42C30EB9C34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348E5868-3C39-4690-AFE9-C3C8B607EBA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82A8C474-2484-430A-8081-D513B1678F5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C823CFFA-106C-4712-BB86-13ECA2201B7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F4A77F83-A596-4C01-9B31-D2FB88E70157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0BD2E8CC-69AA-4366-84BD-61A3CA9621CF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41E5A9BC-2773-4226-B242-0BC33C5ECF2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17397D55-2ED1-4627-B115-6B495F56EF5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40ABE09D-6417-41E2-9791-0236E5B8F78E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F8A1B9B7-26B0-438B-9CC9-F045703BDCF3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F7D2BC53-1881-4C73-A086-2FC09251B33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D54CC126-EC1F-404C-AF0E-59800FEEE66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D25D5B24-6085-44AA-B85A-35FB1A3E4C4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35016B6F-49F6-4BD7-A629-6C60D452371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C1A4F233-3D21-41B1-B150-7438DB0CD3F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7B09A2E7-D64A-42B6-8FC4-7EF839CE66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E36CB69A-C304-4EA9-88B4-DFDFDC5200C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4D258BB4-DC43-41A4-90E1-50B2DEAA4D2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4BA1B88B-BBA3-45CD-9D5F-2EDD1915A0F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9487C35-86B2-43D3-A738-774CE9EDB5E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3FA2D130-9784-461C-A60C-2C835A6C100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6199177E-6FCA-4ED6-972F-5B5B096B189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2C0DA1A9-C029-49E0-9883-BFB1B7F73B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854DCA33-0601-4F13-B433-A122ABF78D1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FE4A8442-8209-4650-A87B-DDEC4486DA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9F34B592-3AEA-4836-A5D9-C67DB013E8E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51F64382-7420-4127-B9D1-059B0252EDDB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26CEC95A-47B6-4EB1-BE88-99992522CF3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CFCAE4C3-BA84-4ABF-A8B0-B20816C28DAF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3E8761DF-3831-49F0-BC82-AD3E91C76430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4D7A1147-0F33-4013-87CF-A7F8F365600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42DA428C-A7D7-45B4-BB00-15207B38922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025029EA-2581-4E11-8ABC-8CF7A2A3132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F0722BFA-7177-4B8C-9A88-4F6C887E998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3A9C3B5C-7FF1-4C09-B50F-24D8F5BEB83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21B8D564-AA11-4F9B-AD1D-22757617162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B256D7A9-57C9-46E3-97C9-143CB2B10BE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DB31A93D-FA65-4ED8-B477-499EEE2599B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2C605871-DA14-4A6C-A4C5-542A29FAB08B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849AEA96-C5C6-454F-B2FB-92767E06A6EA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5F154A8F-23E0-45EE-8BF1-60CF53B6A72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C02BDD6C-F7CC-4A9B-A18E-B18D4622014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5D7109CE-44CB-47B3-BE64-492FDB7EF263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FAA37EE2-97B6-4525-9CD4-46D1AA91A60F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51442B89-E9E0-4EEE-AE21-7263A483201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6DA47EF8-4391-4C08-8381-B74FEF61E30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D055A092-4A74-423F-837F-E91EA145EFB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B131C63D-7239-4DA4-A63D-74A10820E55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A07E7DCF-D49E-496A-AFA7-40BF75072C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1761D3ED-9FF9-4F16-B165-2E5ED390AA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1C7B018F-8EA9-4A9D-A6E0-CBE3C0F1A19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A5EB88D1-E31B-43EC-B1E9-726DCECA576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B982F5DB-231D-4E91-813F-E374C2208C7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063F39B-75D2-40B1-94C7-E804FCA4ACF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F9DC3064-77F2-485E-A59A-7770F1CC605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8D7CA42C-69BD-43C7-9DFF-BD59999D2ED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E6FED0FE-58BD-4ADE-8952-322570CF73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0D5E216B-EF01-42EF-9DF3-085FB65AB32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994A57D0-930D-405B-A12B-CB496CB6E7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22CC29F-C4E3-4B37-B3A6-787E5394CEC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CA038768-44C2-4A93-A802-05F88CA5EBBF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FBF2D55C-62B7-42B1-B384-E5885F9CC50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C073B335-386D-4F33-B5D3-488377FE30E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86E43BA1-CC30-4C59-92C9-9D2EDBD784B7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D99A10AC-F131-40AD-B044-F30556FE35D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F8C04E04-7E8D-4D15-94A2-F5D1AA36F50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1EF9DBEA-ED1B-4C05-9B64-7666042DBF2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E7A1D2B1-61E3-47F5-84BD-D03AAA4BA9B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301E6EC3-C591-4E2A-9504-8B33DCB6A07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C7709A9C-AD55-4D80-8028-BA8BF0657FB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A995EB7F-C09A-4E52-8ECB-DBE20743A6B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AD7266DA-7193-45AF-9392-969F6C55FCB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3A990DE8-FE33-4B22-9282-53217C354900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D6942C32-53D3-4F57-8AA4-B6B42CCA1AD1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BF7E8026-53DA-4470-943B-F01B920EF36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5145EE56-9BF3-43CA-B159-EE6D158567C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78CFABCF-83AA-4F10-8FD4-89588199F8F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EB9EDF19-3513-455A-8845-730668FF947B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A6E01ACE-6419-460C-AAD8-D048AEC5134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A07E9675-6E2B-4E45-91E0-DE5464D2093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EF7185CF-BAFF-48C8-8FE8-1249EFA848B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0F811E8A-A08F-4F7D-BE48-F9D8F29D9A1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B53EA900-A9D6-4BBD-92F8-2F740C01169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A396CFE-873D-4B83-8A90-A6FE5520715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0AE9D428-3ECE-404F-BD61-57FBE35577F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233FFFA3-C2A5-485E-90F1-E628E39982B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E1220334-1224-4CFF-B27D-D467A0DC4A6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319A19D-09F1-4E6F-B147-062F6501CDD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E7666134-0227-435E-B217-D2AFE4A892A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1E04D138-354F-4E35-A330-0B33922DCF1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3E2B211E-B831-48EF-94F3-AEA29D548DD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FB1EC74A-9C79-47DE-9CC9-6FB2F238352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2D044C39-4005-4B8F-852E-7A633B63CD6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CF0FB5CF-6CEB-458E-9CF3-5F3D34EDC9E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322BD1D6-7C80-49FF-9D91-9C0A3846DC8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0645F33C-5563-4ADE-8578-39CF3705334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A079B8FF-EF62-40D8-AC96-F7953BE7947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BFD0C7F-7414-4725-85D1-40FAFA11263D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04C8695-6E6F-457C-9468-B9B7FB9157E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BE6CB107-3336-429A-872D-D62A0009165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80E61934-1A7D-4CB4-867E-9FA995A4D27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2612B63A-AE1C-498A-A3B1-A446AAC3BC1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89BA775F-8F3B-486E-AADF-A82F8171269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91E0E748-1A92-468A-8723-4C42F1CC52E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71BA2962-9CD6-4278-83F0-D29EEEA1FC0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2C9BBF96-85E0-4C8F-B2E2-2AA1DD6039C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3824ECC0-5688-4CD3-8295-5F78A8E45FCA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1268475F-B6E5-4E2B-978E-E6E38F610E9B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0555316-E4DF-4607-9A59-9F0DBA45737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8DAB18AD-57B0-4FB0-AE19-A385E6BB50E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A3867848-B92F-449E-9E9E-AE3E6CDB637F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F34DE483-0121-40E8-BD47-9564F9D1B720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1198FFEF-1E21-441B-950C-9508AB657B3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0247EC76-998D-41EF-8D57-D2D24E37749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4B297E7D-2EC1-4C55-8988-544FF1AF3D9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18418E7E-0C5B-4317-9F90-A4035579252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2453633D-CF6F-4F7C-B2D7-2162D758BC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3400E56D-57C8-4C3D-8B29-7356581F2D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394FEADE-8B52-4E10-998D-85DA92966DA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F3E84F8D-42F8-4ACA-9769-5E2E18917B6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EC97C65C-F46C-4272-A7D1-B6B8BF6A889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1B14F6A7-8A43-4DB9-B257-75C167D446C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153223A6-B6E5-42F5-A794-4F7A3E34003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1B39092-6080-44E8-A326-09CCAA7859D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28B93110-2481-475F-8791-0586D91331E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48470C97-E595-42F6-9643-D95D1BB4FF8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7E8DDB57-8B5E-4074-A952-54266EEA9B0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05D34FD3-06E5-4D87-807D-FC3AB1B48F2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E4E333C4-F7C8-4D23-9EEF-2BA211798513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97031AF3-CEDB-4D11-B2D2-4004424F17F7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A802A35A-AF87-41E9-B0EC-96D112BDF7D7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299B7450-95AA-4128-9E10-FBA6E077DA20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D406B0A8-3C27-41EC-8F92-51A9CD52C7C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1BB6ADE4-8701-458B-8A6A-B47AEC5C9D6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E0D51A9B-5C6D-4E0C-BDB1-21CC6066F0F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56819A1B-DD68-4E99-A6F5-45B989838A5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A6D8275-1664-4F05-9D8B-1A87F866FCD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FFB0B9B3-5534-43B9-A6AF-BF50014B6DE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5AABD329-D21B-46A5-BD91-3A09FB91E2D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5CBE4116-34B8-4F16-9063-5499CA7314A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CEC91622-DCE3-4A68-B633-BB4BDF62D44D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C31E099C-2BA7-46E1-89F7-A96E2041B512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9F65BD1F-3527-4E16-B82B-0E0FF806335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E08350B-F78B-4FCD-B3A5-8B7DB8D9002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61B9578C-AD0A-49F0-BF61-594F6BFC0E5B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4FA6CB41-E959-4899-BA0D-469D93E54481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402C5BE9-5F9D-4953-9419-B54E2A3BD49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515C9482-AD6A-4EEA-B0F4-058ACE609DE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38F540DC-2F60-4F21-A8B0-DC971F017B6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4EA21960-B906-415E-89C5-4B8A3715BAC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443052D7-94A1-4DD4-B02D-0B7690A438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B0F9EDE7-B3CE-49F6-B508-C9CC93A259C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654FCD45-43A7-4CD3-9983-518DDC16D24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B7776D64-A727-4067-911A-803C8B25120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C9C0B8F0-1352-46BB-881F-880EE71CC2D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F333E106-6266-4048-8C2E-538BB7A8D3C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8DB00361-B5EB-4E0C-82F0-9C91234762B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3DC55898-F94F-4618-8C65-446C8E75B77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9499D34A-ACE2-4D3B-9AD1-C1B874CFD3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48B6A3D1-3EF4-44E0-A590-6E2A130B19F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3B5A71AA-E57B-4284-8057-2DE6633A72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F502C9A-2A89-47EC-BA70-D20C2604689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23B35A2A-335A-4C8C-A459-1F453D2570E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D1DBD6BE-0D2E-4014-BD93-FF51FEE172E8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5412B51D-260B-4EAC-AB5B-7D64DA600233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047E47BD-FA4E-4801-B74F-AF90E3D2D75D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ACCEFC49-6348-43F7-B481-E1FBDB55222B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ECF3781F-E9F0-4F81-BCD7-CF654CFEC63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29047516-25C5-426B-B60E-F55CE5B07B3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DEDEE93E-68F9-4055-A0AB-F6A8FCCA70D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16901E06-DE11-4FA6-A1D7-766B975CBB55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148BAAF4-8040-458D-A246-EBCCB6A8C76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4835572E-BFC1-44D4-869C-06EA423926F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ADCB7114-9819-47D7-A8B5-85100348B06E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EC30DB5B-7BBC-456F-90DB-EFC2EB7D943F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1BF3A6AF-81D6-48B2-A975-9FC8D465E42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D84856CB-2710-466D-8720-7121240CF9F8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55CD1490-E4F5-49A3-84B5-22CAC875820C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36550D07-96C6-47FD-84D1-8CFA06570721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2226D9EA-7FE0-4277-9952-1389D24A4A4A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78D838E9-EF0E-4526-BC8B-838A9138FE9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A6F2C8C4-D812-4230-BE7C-8C9CCD009B2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F3AD40E1-B16C-48D6-A441-311342960DC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FDB737BB-ACF4-4A0F-A99C-324E4FE0ADE5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8AC041E3-A48C-446B-B6FD-31178692A14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EB3B2D5E-4074-4C9F-A106-5525E2A54A6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5C92521B-13F3-4EA8-9E38-291C8897F07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6A6F105D-9755-43FE-922B-614592303CA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11AD5FAA-FF73-4018-B836-32FD1EC49BD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E1113BB2-3176-4C8E-A395-E2C401EAB1A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18E97655-DDD0-4897-A7C3-66E9F5632D5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244C8DCC-11D4-4B53-BD07-C006C1FE8D5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7C4754FB-2FFA-4F65-83A8-932DADB14DC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5AB29A01-BB4D-401E-AFD7-CF591CBC444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4F60208D-5893-4E7C-8D6C-64016042DF1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796F67E5-91D3-46D7-8F30-D53BDDE31DA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561EC03B-DFF3-44BA-8820-0207DDEAC9D0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4C54F577-5285-4E98-9DF4-AECB5D6620C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6ACADB42-4689-42F7-9259-A24342E9ACD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9BC0A4AD-1A9E-4515-AA61-709C11DB842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E69F2567-70CA-4F22-95FC-2C2E309AFEC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CD3FA8EC-376E-4EC0-97E6-8027071CA7C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E2348DB4-207A-4EEE-9735-50E8F296FB7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09370D4D-C9D1-4E83-9474-EE85E42D233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9EF0C29E-1580-4315-BE23-D9E5CC0660E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EAB1D5D7-318C-4D11-9944-701E5462FAF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9BA5EE29-86B2-427D-AFF8-38D74335ADC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410AFB57-918E-4896-A790-5CD79DD3CF5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66F694A8-C2A7-4920-B079-E227CE1E966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1A9636E9-BDD1-4EAE-9981-421A8A2525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FF290B40-757B-43C0-A707-3C36BD4DFD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75948476-0384-43D6-A896-DA701FFD06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F80C29EF-3817-4A78-8AB2-2670F330572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09F9D486-617F-4D9C-BD30-99BA6A6DD9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EEDC9D92-FE58-41C4-96AF-81FF32A14F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51C3F2DE-6FC4-4C64-86C6-40857A1BA9C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8E0B6DE0-24C8-45D8-B4B1-E089EF6E0A5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CE0841A1-BD5D-454B-BEE8-9123D66B9FC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4F860CE3-799C-45E5-88F4-C94E99A351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E4A9685A-2DA9-4245-B025-0929F5BACA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2B638DC0-1367-443A-8F4F-AA1E80D05E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7D93C560-698F-471A-BF97-0DB5C6C82E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E80A9847-B47B-4309-9E23-741CBB6BB4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2A8EBA23-7F99-4AAA-A459-550811A9A5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9FC9224A-C347-4B45-88F5-536F301CB0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A6E2A6C2-4887-412E-B53D-2B19292C4E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58BCF836-2A16-42B9-99BE-6D6B9C61A0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8ABD3F83-99AB-4AAF-8D36-D173CB4F025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91801537-AEBB-4562-9C7D-3993DD9545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509E0C73-0402-4AB7-A0FD-C32C823278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435F50BE-0D33-4CE1-811B-D34772315E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86427CAD-87D2-4FD2-AA8C-0C9D66B14A4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8611D36E-30BE-42AB-8F15-23D4C26186A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50E05E0B-C69A-4C6D-8A27-8EBBC9A380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CF573421-81BD-4E63-B386-0C435590D1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0A972019-F914-407A-840A-1BD3D5AD3E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06660620-DB55-49E6-9DD1-87D6F4942C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5F67EF61-8603-4C17-8C71-E27E00B856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8E97DA75-B385-40F3-91A3-41A767B658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05CE1AA9-A64F-4A19-9C7E-52EC185665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0B980A1F-BC53-4275-BDBB-A3CC314F6D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9465F22D-6144-4D81-959D-BF81BA88ACA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BF25AB4C-0CB9-44CE-B035-36010DC416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396E49D4-C288-4168-B768-04CAD90C5C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B9B0B9C4-7408-44EF-BB68-A00B1B423A0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916C0162-4AE2-4719-B192-E6907A4988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2F5A6801-A4DC-4381-9EA1-F19ADBE63E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758E5A11-03BF-4540-B593-205B269E67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E47484ED-202E-4786-B1DD-44C8063778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4A094D8E-0B36-4276-88F0-46968F078A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87D20253-D3F9-4A81-AC76-9D3E6D053A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6AEFF736-607B-4F62-95DC-5907468C06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BB536F1C-A221-4FA5-A9F5-05714AC767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D332A1CB-9D95-4D0F-9DBE-B54EC05843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C49D42C0-ED9D-4BDC-8982-5B466099027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6DA37AE1-0C5F-45DD-BA7C-A60245BE7A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D7A880EC-8C67-43C7-997D-3FBFE584B1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8215F634-01DB-4494-A413-7CDBC643C3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E31BD117-CF30-4E98-9770-B738DD6F52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447C386D-27EA-460E-AFA5-751A52B8B3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D1802475-DC3F-44F1-8115-BF3AF5F87A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94D0760D-3824-48A7-AEC6-4224086F6A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8040F168-F7ED-4D0D-8B10-FB5F5ED896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2F1EFB66-2AE7-40F9-8273-49B997002B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CB5C1351-4129-4977-9BD3-BF268D2F01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6DBD1C02-45DF-4A3C-A810-42A2BE684C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40AEFD41-A4BE-4BEB-9CEC-DE3A4EF31F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2514833F-24B5-425B-BE6B-284E5AF1E1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908A62B3-2AD0-4348-8142-9DF2FBA9EB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F20EABC7-EE86-4BFE-97FA-CD095F19A4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299B58D6-BAC2-48DD-9301-47BB584EE8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E7715CE1-8D34-4AF6-86F7-D39189F77AF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B9F286D3-8825-4537-8F46-58A65F240B7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2CC39F17-BE79-4E62-80EB-9B5BA36C8C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38CBCB0E-663B-43CA-B2B9-A5915778DC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29E60432-A3EA-43A4-B1E3-42DA64F17E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F770674E-4391-4D0A-B179-E0463E7F78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03B62BB2-4FB5-4AFA-BFB6-A42149A214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9235C4A5-5BE8-4C0B-83E4-B82C5AE5AE4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E6D17060-7FDB-4A34-83A7-A2EB8A43DF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CEC4BB6F-1864-49EE-B913-CA2D9E32A7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1C6C70A4-D755-49D7-8B63-5196AAEA55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3E7B1425-2068-438F-A0D0-A49B20BF075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3AFB19E7-C2A1-47F2-ACBB-329F286192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D4DB6760-F122-4C0D-A3DB-F347C27F9C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2E069789-3067-4D2F-88BC-DDC143189D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A70C3A62-641D-465F-A098-621C6A07DA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F6C8652B-129E-4A36-9AC8-764B795ACC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7AA5C166-2DC7-48B3-ABC1-14C01DCA7F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1C8A5165-5DFB-46B0-B203-AD342969F6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975BE374-816B-4963-9DFE-22B2B79238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20AD1FAB-5DD8-4B95-8440-D0FF02E698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EEE2752F-00C6-4772-BC9C-1A69EFB796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9326D512-0B9D-472A-BAE7-06957E30BB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13F931D5-F996-4853-95FD-2EB42D8455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201BE0D6-6719-4BC0-8FF9-547FDD806F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9E7C83DE-35CE-4D89-AE61-BF25BDE387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DC6B0ABD-38E6-476B-B761-44B0FB3901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30C4D368-F99E-4E38-B61D-8571597E9C4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0BE6239E-D2C5-43A1-9983-9036E2175E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ED6F329A-297E-4054-97F9-C9BC3256A4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5858975C-16AD-47CF-91DA-220F4EA55A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EC833D8A-ABFA-4FFF-A322-04F252556B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565E209C-0212-458C-B888-23AB7F2FA0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96739C09-6C73-475D-8E64-0DC4E82909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0D491C87-D507-449B-934E-F60B186BCD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9BE69372-ECEA-469B-8827-C7547753D5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B7368772-354A-40C6-86CB-B728001E13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C1ADBF85-6165-48A7-B85A-A6D2FB39E4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A31F19AB-E3AA-4E8E-890F-DCB3EE80FD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B0FE0B3B-F74F-403A-848B-27C30E12A0F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006F2D87-78F1-430D-84AE-1AFD5F8EC4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2669E660-9EEE-4874-A31C-F11B049F09C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512D7B75-3D49-4192-B956-99E36791732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7FEB9000-A267-43EB-BD6F-35AD0DDBC0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F88E3993-4250-4359-AA53-D0DC2048D9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1B13918E-75F4-49E6-AE4F-E89D47FF85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154F24AA-6F0B-4794-81DE-01D8B24D33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AAB431C9-6A2A-4976-9A1C-0000D5A949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0170FF35-28CE-46AF-85FF-93E55D3840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2F5DE931-B6E1-4302-A1BF-3AD397658EF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60094C83-7300-4D12-8CE3-9668C7AB36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BDAAA1A8-AB2D-45D4-80A3-518B66F78A3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152BF67D-A6FC-4749-8489-43561A0F92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780C56E9-2D38-4A2B-8B40-5745735390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79E110ED-5B58-463E-9DA6-6CFAC327E4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F2AFC215-D910-4315-AABF-DEB1EE985AC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61AE72E0-16CC-4600-9642-91E26E6F2AB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E88B6308-4197-40F3-AB3C-BE6461ABE0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DE5FA1F6-59C5-4FA8-9EAC-64D0C095C4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3A3BDE1F-4E70-4044-AD28-1AF52DF0ED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BFC9DD87-F32D-4997-B119-44BBAB5D42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781330DB-3E0C-4C36-A0D4-1962ECA03E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7B8291D3-DB83-4342-9C09-5D169DDBD1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E1CEA785-64D8-45DC-B82A-5DBCA8FBF1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17C5AD1D-9AE1-4960-BC1C-23CA50E35D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1123E7FB-F87E-4CF8-81F6-65976DFB88E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D2D9804C-5928-4BB4-AA09-11CB3F02A7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45091B14-5371-4268-9B92-AE30287A19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B70D1AFE-D52C-4CD2-BDDA-31FEA23C7E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11925BF1-748A-46DB-A315-256A4E31CB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12A00999-378A-48DD-953D-42FD10F597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D558D82E-E35C-4740-A175-A299A07334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3706CC63-9737-40D3-88D3-16C4C26C07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355C5273-7D8D-4DE3-B3BF-212B36A7D6D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4A41292E-8318-42F7-9641-DFE8A97FA69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113A0959-E31A-4BB7-A0D7-4EEE9BE3BA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3592D6BE-D31A-4A78-A337-7B86D358E1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C1B47E11-B54A-4D05-87D2-EBC64D4D228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6DCB8ACC-996D-4AE1-BDFF-F7C674489EB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08A25AB3-32C1-43CD-B9FE-0C95638AB5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BD4D80A6-9FD5-4F54-A5C2-10DD08F060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D18DA436-9308-4478-BCE8-A41EA0DF5B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DA6EA3E4-6ED5-487C-AD4D-11229C4D10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333DD9FB-E984-4D0A-BA9F-C21A3002D8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A05B8C3C-5AF4-41BB-8CD8-C866C043C1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454CABD7-19CE-4693-A518-EE29FC15E2A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15069213-9FF5-4D9D-8284-3FC0A02DF1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7BABB809-83E5-4DF6-92C7-4F933163BA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B20BD552-B88A-4AF9-891D-7F3E7B3AA0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9E9D9CA1-825A-41A8-8F2C-7432B70A46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CF15B47B-0AC1-4F86-87E9-218FC20EB0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C61AD856-B681-4B75-9F4E-5FFFD4FE50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E534F2C6-971B-41B7-9637-24BAF4BCA0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7F8CB5D6-0DDF-4EAD-857B-9A801027AD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ECD3D3AB-B26F-41E6-8228-98D06C3D38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906033B0-6652-4368-B943-0C88388736E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379EDCF3-A67B-4043-AECC-5F9C4FB80B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4B23FF28-E679-4EE9-8CBC-DC2D839C89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8F12202A-BA39-4E1C-9CE6-F3E0B73AECF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C7AB2EA9-2F63-40D5-A7BB-6CB3A8374D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A4C7B8B2-76F0-453B-B502-7F3B096BF2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A0E4B109-7D1B-4B6F-A3DD-71BB18C02D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C99C65B9-84B3-47D9-9A70-B98F298218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5801F214-8C80-4893-83AF-6DB571D4E3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B372A50E-3D5D-4F46-BFEB-D3C6C1CE43A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182C6BFF-31F1-4082-BF60-7C2E8B2C71D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60647741-4E0B-4111-BEE6-61E05272217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197103B2-90FC-40B2-9249-5C4767373CC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4A34AD27-D36C-4B0A-9390-D3E8ACCFC12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EF7895F1-A693-4B24-8D9D-DA44267920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E1662E69-C61E-476F-B3FC-D1C1AF08D4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E386A1DB-AA2C-4EBF-8023-538FDADDFC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97AA1730-9DBE-40F0-86F9-D36F1F0B6F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A904750E-1EDF-4A34-A26E-69D01B70CE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19B17DC6-4376-4C63-B4AA-B55F875C8CA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24F75562-499C-4C48-ADCA-02010A17EC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CD6BD521-9E5F-4AEC-8558-0D000841F4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508CE2DA-C73A-4B84-B6AE-EC9D9F51F2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07A70231-D1E5-4CAC-AD5B-A6AA3F96339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28D46F67-5902-4FD6-8AA0-83E3F08142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3312EC7A-78F2-4E91-9BF9-A2E941904C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576BA280-C01A-4AA4-8DE3-13FF0471D3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339D9AA1-CAF2-4D12-A0DE-0BCBF8F8AD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59D213CF-FFC8-46F0-A3FD-EF48378734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B7ABB2F6-D84B-458A-80DD-9039244BF7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93F06166-8942-4863-BFD5-537FC26689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221EAFD7-0DB1-4024-BC6A-AD27AF7E5D1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140B576B-C5F1-4592-963F-758A4E36379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F2A72465-9B3D-4462-9756-D01BBB3B77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DC40A56B-9624-4CC8-8563-CDCD612910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043810F3-4FFE-472B-BB7C-74BF0B188F9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B916D8F3-E9F5-44C1-A539-AC3DAFDED0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3440C306-C0C2-46D7-AB90-0D0F5DA58A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CE579F6F-5ABA-4B20-A69A-3A27A158D1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57FE76F1-3B8D-4CD4-B32A-4A203D1313C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914559CE-AF21-4F62-9B8E-8C80F0A139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13476916-4619-4543-9082-751C89C199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DBFE81AF-9A1F-4B70-8477-B3D033595F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3B243E69-A73F-4BE9-9D5D-E3F82C78DA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286A6074-D6B9-4F33-803D-06C949441D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44711234-800C-48E8-A16B-51556FAD18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7CC8EA1F-C272-44EC-88F9-AC2BA071825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309421D6-D7F5-4968-BAC9-B52BAE9575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5B76683A-7236-449A-8E67-F02C87883B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68ADDE50-84B8-4A98-A57A-065C426522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B0BC22B8-C355-4C7E-9473-593015882E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7AF1AA56-2C5C-426F-B1E7-06196389D3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1CB42F59-37BA-40A0-8ED5-506C8FD7F0D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FB3CA872-B92B-4DE2-988D-1F487A51BF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A8620727-207B-4C43-A7C5-4F12B5BC193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56F09ABC-8057-4B78-9B61-78A16B3672C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3D14BCB2-72D0-4024-826F-B815576056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ACF1CB14-BD91-4B38-B0AC-2B9D328A4BC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66FF7BE4-FA47-4593-A707-FA5E6822E62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B8840ADB-FEEE-45CB-8DD6-575E06C7C1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939BE10D-6AB1-4ACA-937B-32234176DC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4B8BAC17-B5A0-4534-A2DC-1B9093A41D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9307DB15-62F7-4C3C-98DA-44DDB9B838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E4FC4406-6414-4660-B6DC-B27263E01D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819EB61F-21FF-4CCA-A9E4-0A998E04D8E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B385E506-88CC-4F9C-AB43-C6A8BB53F7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02D48A70-FF77-4356-9BA0-043C464D82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E22FC09E-135F-4EFD-84DD-2345034A3E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505C21D2-D1B2-4DA8-88C0-752C1B2040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5E504965-4C97-45F9-8FE7-F452D98DA17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1ADFE327-3ECB-4356-938F-B0FBC21A11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A57111E2-486E-4565-B5A9-97446C7972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C333653C-FED7-498B-9D6D-87C1F2628D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0ABD83A1-D08A-4C17-9168-8B93EE7FC26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412CB824-CED1-4542-96CC-B8240F8D35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7604E561-9A8F-4025-8F09-D0DAD767F9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9BDF5353-5F13-4F73-86DF-88E9F6548E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1AB5DE00-8E5B-415F-B882-55F1B29D16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64F642BF-A0ED-4915-917A-D339C6187D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DEE82D7F-45AD-4BEA-A7D5-92CE58DB711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635FC58F-9FCD-43F4-847A-298A31C372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C0A8442C-528C-4D40-8590-32F612D84B8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C5B98D73-697B-4795-B4E7-365B0516E89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25DCF345-37AC-4FE5-8490-F3AEEE5D8C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8D9B45EA-FB6C-4B43-A974-70EFF3829E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D9EB065F-4640-44C2-AAE9-BB58A41E14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789C7DB1-A30E-4064-96B6-D688691F1C2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DA946506-D30C-4428-9C4B-C7127861C8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C40595DD-6453-420B-98B3-09D1849C7D1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BB46D7B1-E7B0-4C40-B7BF-421D6FFF9D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328A62EF-0C14-439C-936C-E1F9052FF8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E30ED1D5-596B-48E0-8E22-8C983BFAAD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1F1DFDF8-C0DD-4CBF-B55F-5B26B930C5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DE6DCE91-069F-4922-81A9-ABA6C15946E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4755E7E4-BF64-49C0-8FA9-0A3FA1DDF7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C5B7A23B-E7C7-4BF3-AE30-1DB1B642BC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CFF3FE22-5550-4619-AE43-DBFF155A81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51F39506-7DC1-437B-8BCA-B76FC2C276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FB0C0A87-D03A-4138-975C-C9BDBA4807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58B89DA2-D835-4BE0-A248-D578998A33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216599F3-F078-4D1E-AADC-D213EE62BAF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08FE2189-C67C-4743-9711-C9CCE52D05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CEDDFB17-7AD9-4B10-A4D6-C139DDDBF6F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A64AD526-A46C-404D-94C9-D7C9E35CA22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14634C1C-B2E2-4AB3-9A6A-29DD299687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E31F60E6-CEF2-43D5-ACB3-51A531966B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7D872D1D-90A1-4435-AA4D-261510BC7E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CEBA3ADE-3DDE-400B-956A-9330FCED2B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C0116FD2-31F0-47DA-9CD0-23DCD710BC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600CA2F1-D841-4ED6-AC31-A87105A0BF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1D1EE6D0-4E39-4C9E-BBAF-5C382BC052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631CC6E8-EAF3-4AE7-8CC5-CB4B24D085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66969CCC-0552-4B2C-B82E-618BC4235C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26237C0C-DC0C-4839-8C51-4934B65B53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4BBBA16B-2199-4D77-9A43-B4F44B983C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A8148904-C436-4A0D-9599-2533336A5A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D765301B-9381-4B56-8217-2388C6EF10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11D9E19E-8A03-49F3-8C0C-AB1DBBB552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8FF8C7E6-4AFD-4987-A252-06AA2ECB0F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AFF16B2D-39D4-42A1-94BD-6C7ED40B85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553FE567-E0F1-4EFE-8CC0-D55A3E13EA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6D5D7776-498F-4B1E-956A-3DD71D582F7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2982A173-1444-45FC-A30E-8D0E536AB38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8E506493-F809-4F52-8075-524464A5CB1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4120EB83-136A-4B07-88D6-82C0C1C158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27DEEB2A-2D8F-4DA0-A0AE-5AEAEFE763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8CBAE2F8-BFE1-420D-935E-B05B7FAA38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774861DC-6F81-4070-825E-89F5B99CF7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8C03EC0A-8660-4108-8B55-69C3D34F56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ADDB528C-C666-4BAE-9D01-7154F695FA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E6D4BF60-663C-4822-83AB-A69C76EA6A1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6E285A58-0593-4AFE-86E9-7513C20304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E70C7C3B-DC21-47B1-A5D3-A639A943B6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C0E6E2C6-8684-4DC5-B5B4-BF567C78F4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DBACEBF3-FB6C-4F17-B5E5-E41D1CA4861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4C57BF47-BB3A-408D-9190-BB9CD8D388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8CC30EF5-F068-49CB-BE57-611E4A89E8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0A47061E-6A98-430F-93AE-E50030D688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A94C0136-3A03-438A-A049-2746B77264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2D8A98CA-0B72-4293-9923-C33821697DE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656862B3-8186-41A9-A61B-1CF88AE5190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55977E0F-89EC-4F86-BCCA-6F318C3BCFE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05151EEA-0F1A-4F8F-98FC-15D6B9E15D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51B5356E-046E-40EC-84C9-5F162864C98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5B1C2FD6-D709-4C13-A49B-EF5C09EB12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82B7B6EF-F852-44E8-BC84-B8E4A6E69F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CB733312-0666-4F0A-99CE-CB69BFBBF3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03924F45-D2E9-43ED-98C5-8F0EDCA71F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8149B090-0958-4734-ABE2-1E18B02989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35DB09FB-F0D8-48EC-A5F1-CA2238398A4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239532A3-9C0A-4BD3-AD79-E9C4C0E7D2F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59D8702F-041B-48A2-8780-1E53B85A06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8AD16FB1-D93D-450D-8C51-6F46AE0E86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4418A723-F2F0-43B7-86D3-845CFA98A7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ED368D11-6B60-48D1-9DF6-634A9E143DB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CB80D023-62AA-4797-BAC1-DEDB2C779D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36E58224-C447-41AA-8975-32FF82DCC2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04645B4B-7CE4-49EA-9E8F-B53455F6155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38DD0A9D-9C40-4D2A-81AF-64F2D60594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472A80D5-05D7-4D1E-88A1-C7369C8EC1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1419F49A-F0A0-4DD9-BF2C-524A5589E3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3E7A35ED-FA82-4188-A36A-BEDE12E19E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D960094D-1625-49C8-AFBA-13950623E6A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D779B0AA-F3DB-4D7D-A868-428AA63917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0F05F40F-06D0-4BCA-8657-1DF12F4455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375B8DB5-D268-45F8-96FD-CF091C28A90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BDB4E933-AB75-47AF-81E9-39E681C9A7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2EFC7109-990E-4C24-8B0D-C7698FB5B3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4B5E901F-878C-4CBD-B75F-51938236CF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DB05201B-6651-4438-9902-E40824E5A5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20476F77-1EE2-42E0-BF86-03652E5559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2BC731D6-1657-4D91-AC28-F24D2C137C4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DCDB29EC-2AF2-4DD8-B2E0-C59618FE89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EA78DBA3-7CDC-454C-B3BB-4A2B434B786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7787EA2A-2EEE-4801-BA9F-E512E7F99C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DC564A68-B7F5-4499-B231-CDB24A8301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6E9BBCB9-41CB-46C1-868A-1A12EBF10D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E9F79464-07FD-433E-A10D-9F9E3A78B7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0C13567A-C120-4A2A-9FE7-4D2C497CAA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799C9486-B4E9-4DBF-804A-E9FBB54FF7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F1559C15-5018-4B05-9EAA-8D3F67EEF5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FD49282E-96D9-4AA2-83A9-CD7B0A127ED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52840D8B-A56F-4B6F-8ED9-FF49B10431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927F799F-2A06-4391-A370-30594C617CC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2F14D0B3-93EC-4C15-A3CC-4D7A583F646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850A4D13-234C-41E2-8313-52BEF80E1D3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16FAF9F5-66A2-4E4B-93C6-2E6B3E7BABF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958607B7-2BB0-45D7-9A5C-1CDECE39D1F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28653D1C-9D73-4886-9B26-637D0F2933E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F67A85F4-346A-4D83-BC06-DB59EC22190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72416234-8FE2-4E21-B4D8-74177329E3D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B5596715-DCDE-46D8-818D-992EB372951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74B723A7-FF77-47CE-90B1-70BDAB9013B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9E7A3A2D-A06A-46ED-882F-F766D58AC80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650B75EF-DFF8-4653-8368-F8AEB1D469B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22404FA5-8280-4A5E-8992-6AD59740C8B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B617D0ED-F34C-4856-8378-FE377F8B5AB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AD3F49B1-2EAC-4E93-86DB-71F2FA0C9C7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F42BAB44-523D-4B76-9D67-647CC0DC52D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162024B6-9E54-4FA1-836D-F2166B1FE61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F2CC64EF-74AA-4CB1-BA97-E7ECA984768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704707DB-938A-49C5-9A5A-D974E2E3A7D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C9FCFEF4-AEF8-4F7E-AEA2-A96F13FE7BD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9D60E1BE-3C81-4E63-B2D6-0DFA4087858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2B10E6CA-DD35-4942-BE4F-CBC992E8231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23E5E8B2-E8EE-493E-BDCA-46E7E0FC7D6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6076B741-DB59-4A49-A4BE-72CF422CEEB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8532BB61-9646-421A-9D0B-767E12F649F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783AECA1-0E05-470F-916C-55BA281B164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F997E9EA-2AA1-4828-8B37-CD94712B18D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AD1072C3-FB65-46A7-8D6E-36A7F4472CE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BEACA855-2214-410B-8C8E-6ABD49A71A0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90C61E38-FA0F-4762-8726-E583A672E8A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7CA18B39-5038-4764-948C-D6DE68CA44E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542B00C2-CC07-4E54-9DA7-37DF916D7FE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C531A628-7CA8-4CED-A9D7-FF3601AC2C3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E1FBE281-E6ED-4849-B987-AA8107ABCED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521BB33E-01F0-440C-9616-F1496FB58EB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86934C1C-F818-40FD-BEA9-24F8657D86F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C4C98BE2-13D2-41C0-89F7-4E2DC981D92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F151201A-F9F5-48D3-886A-C01161CB102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582A5776-EBF0-4B76-9D07-6082F03F5D7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F13EFBF7-FF99-4F80-A71D-316A7F62C40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0D82F253-C7FA-46A7-BEF2-71E7EAA5E1D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6859F3B0-CEB2-4F86-9052-375BFF5ECD8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E50D13A5-DCEF-43FE-B055-D372FD84361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8957BC8A-7B6E-404E-B5A0-54A0F7FC321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D0274115-B655-4888-8825-DD3E6BAD8B5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F85BEBB0-A9C3-4E7B-B528-01BFF584DA2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729E26C6-B231-48F2-B9FF-F838DA3B01B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47849E51-0EEF-4B55-B56C-50EDD53C720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FF3CAE75-FB84-4F6C-90A8-C6A785DA1DB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EE32957F-0075-4974-AD55-5F3704D2E59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D8DF2848-0B15-4464-A077-C63383D13E0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8BB821A3-F5D3-4FBA-AF23-9D654E2762F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785F9779-1F5D-422F-A020-4E79F61B20B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3E7435C9-6EB3-4008-B5F6-1F015FF5F8B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D8C98EA9-E536-4A94-B7AB-2A4BCC99756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6C54522C-3304-4316-99B5-3B5043FBA06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A1B8D9C3-ABCF-4CC6-B3E2-C57A8011263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F7C0EAA3-F4A4-4BAC-9E98-E5F3F798771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5494574D-2972-4E05-B60A-ED14092E19C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AED3C2D6-45D4-4343-A82F-5B2D3A941D3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1298F99C-87A4-46EB-83EF-51679DB2581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7AAF6F8E-09E2-468C-99D6-D37083BC25D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D58D77BB-6BE8-42F6-B1F6-5A6CD26EFDB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0DBD9E83-6AC3-4379-B485-FD853085B20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D3FFE6EF-C0FD-47A4-89EB-EE2D1A19AF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F7E8E25D-84A5-4B74-A6A0-FDCE74CADE7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2A09CF98-EE6B-468E-BE8A-A91AAEAB91E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607CDF05-21AA-4BAA-9D3F-FD4E57B2416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F2320B3F-EAB2-4535-94EB-704E9B8097E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AA2F5499-0FBF-4B7B-844E-3EAD4C0653B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54DAEF3F-FA7F-4AD8-8E3B-42D4B500167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F71EEDC6-A9FF-42F4-8F04-45F13F70B29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99155E62-E12D-42D1-931D-ED5CBFDAE89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58B42AA3-8DFB-42D9-89FA-DDD62ACB136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F19A8D06-4614-4CBA-87C1-C9133A3E2EB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E22AA1E7-B063-4888-9167-F622FF25870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F569DF3D-E539-4ED0-8E61-40287328A99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01B3A65E-9834-41FB-92D1-8E684857F26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C26A9F7C-BD13-43B0-9875-946EA80568F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71037640-8E47-402D-9843-447318F06FE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9C6F9D5E-CFC5-410A-B269-99682742E22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10B36884-BA5F-43E1-87F5-6AE16188E11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C12A6186-5D0A-4584-96CB-73F10B63E3B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A3BB0F39-DF37-4639-B665-2E4680365C7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95BA9F8D-13D2-4C37-BB3A-1F62CF649E7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C0F13C2A-2508-47A5-88B9-E3227A9319F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B4887F90-9513-46EC-841F-3732120853B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703EED75-2BF1-4F9B-A15F-4D314C8316E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DB8E9987-8650-4D48-9775-165BAB29E03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41002320-E037-45D8-BE99-D36B45C2845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AB0F2802-DF40-4284-A111-0CFC7C5F05E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CAEB77F9-7749-49B0-918C-FB20BEF699F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416BFAAC-3349-463E-9EBE-0BB750C3EC6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C772F828-85C4-40E0-B47C-8422EE2F132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E3FBB4D8-D212-459B-8598-DD2721DDE68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2A51F74E-6A52-4DB2-8A9C-CB46FDEEBFB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83040CB8-5071-4313-AEA4-74E48683011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6E673955-5615-4F0D-BFE9-D2602D9D6BF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4AAB1310-DC0E-4300-B3FC-AF2F17D9AFD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5745EBF7-A5B6-4D7E-8BA2-387E2AE4083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373D99E9-C52E-4FBA-84EF-90E93E3F2B2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BB234DFA-1433-42B1-9D0C-F84DDEDE36C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DE009AD1-AEF3-4BB2-8C72-1480D019B42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BBD452F5-FCC1-4282-B002-9D89DB623FC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6D350B96-4504-48D6-A474-39228716452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B59C9E60-1938-462B-AD7E-1AD2EBC2156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0B1C3347-99C2-46DD-B5BC-9F91134DDC6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3FF5A2E3-C41A-47F9-BCD3-37135411B35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F5AAD28C-CBA8-4809-A0BA-36D3E1B892D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C5F38DA4-FEBA-4D1B-A7F4-322FCFFBD8F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1566ED7F-0F7F-461C-B4CC-3957F7EDB8C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52C32E01-4B86-42BD-97B2-F9C818B9FB8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043E9488-7BC2-4AF0-A2C8-D9FF38DB064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987A95BE-889D-4314-9558-DE617E01E3F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BAAA52D4-E268-4CBF-B196-CC217118F9A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E2F54D96-01D9-44FB-AD7B-32F5D750203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2AA0894D-1C07-44B6-B445-75633822D1C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3A8A2474-639A-45C4-99EA-F202DFAA92B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0B1799A5-80D6-4D4E-9B66-7A563CE554E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80B024C9-962B-45AF-9CFF-E436059898B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28E983EA-7894-46AF-826B-D0221CCBC16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4BBFA610-E1A2-4374-B9B1-565D06CB8D5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C5480C60-FAF8-424D-859A-31FB0555B56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867CF71F-BE63-46A5-B503-870C0406953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2DF5A2A2-4C1C-4601-94C8-AECDDDE666A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E180AAB2-11E2-4365-9D34-C5CBA6B494B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385881D7-C69E-47B7-8388-A83D0FE0394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4E466F63-422B-4456-BDE7-A8E6916F7EA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A0297A9B-A082-4311-BED9-0404B1E48FF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16907355-30EE-4EC9-B945-73ADE9169EB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F6F46612-44F2-439E-A89E-4531EADF0F8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90E21E90-2B97-473A-939C-02FC0F93B49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E5953F9C-3987-4890-8FA5-D713F7A25BA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6E4F00DD-39BD-4268-A912-CDCB078956F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96CE8E1A-FE7F-4D3A-87AA-E7FC9416303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C5C90B1B-CB5A-4E39-856E-CCEC4897970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3E01037B-BB48-4655-A013-C208948DFED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77D3597D-2E47-484D-B6C0-11536956BBF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AC812E5B-C88E-4C72-B920-511B5921770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CA46370B-ADEB-4958-9464-C454FD4F431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26C91ABA-70E4-4C7C-94B6-3BED9D53C74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F92418D7-CE06-4BA5-91A7-8B793E55980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07532263-640C-472B-B8D7-78A72ECA0E1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2F524331-0450-47CB-94AB-5C2011C46CC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6FCF125B-9C78-48F6-9299-8678D919E27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EABFFD4C-CABC-471A-89C0-2767EF83CA8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F876CE75-AF52-4E4B-BF7F-E74C6C19BA3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868443AB-8203-4299-A231-B0F5576165D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ABB49B6E-C0AE-4CAB-8DF6-5E655BA42BD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7387FBB7-8081-4645-AF0D-CE7EF70F705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0002BE71-62D4-40E1-B707-56FD5DC9495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F094135E-BF7D-40DB-8D2E-9DCD0FD5832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6A5D0DB5-3C12-4735-AAC9-8E92C8B8749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1CEC3D43-66DF-4990-A1D5-3B58DD9B2FB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F38C0AE2-E158-46DB-9167-B96166F9CE6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6ACBD9C0-5F96-438E-8742-5D60EED6707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039A6931-5FC5-4183-B2CD-882EFFE7524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C0A2D1F3-2D25-4ACE-ABC1-A75E47D1244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528830F9-44F5-449E-85F6-9E47F6F7FD3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0EEFDF13-818B-4F76-9AA5-6F638FB18A5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667F1766-681E-49B9-91D7-22D6F4D3041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332157A8-E207-40A7-8294-1267B51D19F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F930657D-90CA-4B36-AED5-910734368EA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336BB895-8E14-4C03-931D-A85EE5AC5EC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E1C4003B-5307-4D81-BF69-26C5B545C5F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E659DEE0-3BB8-4569-99EF-C4BF890430D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79DEF24E-BC56-4F3C-9710-AE35322B4AE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58FC9819-BD5E-4E0D-B307-010EBE9F98C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D89B84E2-AF14-4532-B412-8261DFDFAE8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248CC8DD-4670-4DA0-9B61-93FFC0315F2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5BF6117F-E4C4-4885-AD35-8F8BE98AAB3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8202EFC0-3505-4618-BC9E-DE44DDC39EB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46F157E6-861E-4505-BA40-4B395DEF170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2E91FFF1-EA35-4FE6-AA4C-D0EA9BAA10B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7B435B4B-37E1-43D5-B402-C8B018633B4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70C23DE7-7FFC-4D0F-BB00-E79CD9DB8D9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E1F2CCFE-7AC1-44BF-AFB5-4A6A21C7187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290E4E14-7D63-4B31-97CE-7A0787ABA60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DACA92AD-0968-46C3-9C36-BB3F7371DD6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738050F4-8C7A-492B-82F3-D508A926FEF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C769D051-C719-431C-9493-EFC2BF6A68C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8F2D2026-201D-48A6-94FE-F8214D58036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5294B842-0AFC-4DAE-8E88-C20EB21C550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AC9C79FC-7ECA-4A7C-8632-CAE62204F60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E4854580-902C-495C-BCE6-AF39F37E6BF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F18CA04D-7DEE-4F62-9B0B-FF1A676B53C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9483DD0A-66BD-4312-A6E6-18255FBBB96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03198A84-B57C-4E90-BC68-C94771E6116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88044EEA-85D9-41B0-BAEC-466893FFAF7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CA00357B-42CA-4F26-99B9-64A5C310550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74342B99-D2D1-409B-AA36-0B1F26ED75A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709190A7-9F1D-4F4C-AF36-8529124EAC0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D4C8CC1C-8058-49C9-B763-BBE1008D2D4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71CA8E91-4D0B-47D5-B2AB-74F43772B82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FF347010-8F63-43B9-93E7-0EE86BD564C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FADBEE84-8593-48E1-88F5-6A14BCEC3B2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DC02925E-F6CB-4739-8376-802ACDDC5D1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4ADEE3EA-5715-419C-B023-260489146E7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563D4A51-EFC4-408A-82CC-3A9F5DEF465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140B5FFA-8498-40BF-BC56-B6FFB73227B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FDB15458-495D-483A-B199-C8E27CD73E7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EAA9D0C5-AF17-4C38-B12D-D68CD65F7AC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50282269-DFA4-4094-BB58-132D7FB28A3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74F1B323-2A32-4627-AD09-009A0C022BB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15B651AA-57E3-4B4E-B5A7-57C4C8D163C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B758950B-2026-4010-8D10-8A324041FFB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D2FCFA5F-2D61-41DC-AFA9-519DE92B73C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A592E607-3AF4-4F66-9311-03E5A7ADF34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0D750291-8191-4C82-9523-3BA76435290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0F1AE569-7235-4CA6-9109-E00C9EB1561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100596E6-02D9-4681-A0C8-823BA8D7910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7A796FF3-29AE-4CCB-8BF4-31A16A29A3A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9D68942B-4244-4531-936D-95AAB82AF3F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AD38F9EA-974B-49F5-8F1E-CECE08C9B97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FDA03299-A040-45B1-AF4B-B7104F92EB8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55133481-7A72-4C2C-BD3D-5D48F04E81D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B9831440-A323-4437-BFBC-6F25165A266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5C3CB3AD-F8D8-41A5-B7C0-75F7C4EAEF9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114E8D5A-6590-4CCF-8B19-B24EBBC5C17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34AF9776-E019-4703-A2C7-7DB14B23C0C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31134793-E361-4690-86EE-C4BACF2A409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D9ED008C-091D-4EC3-9BF0-838AADC2FD1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1FB919CE-2D69-4775-8550-C0C0D9AD328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69928C08-A245-4931-804E-29273437124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8456AB2C-0A66-4359-9B9C-3E1DACB1714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A131C2AA-6647-4947-8992-CFA87F30DED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009D8AB9-F435-4584-8B15-35E37BAC615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A214E1C4-C51E-4F26-8820-E139F10FCA9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864D1E24-E0E0-451A-A74E-86FD55AB1D5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896AE5AD-AC29-40AA-9D7C-6F95673283C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9F5709FF-1E9B-47F0-96E7-2A87151B83C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76CD1AE2-8898-44BC-A90B-D663B4A75B4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F9E6C5AF-0E2B-43E1-BA74-42E96DD88F0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D988DEDA-FA79-4D86-BD38-5D3DC420AC6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1E52ABFA-79AF-43B5-8646-D077F88DED1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7C7E0134-0A6C-43D0-A5AC-9D22E7DC5BC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3D1C52BA-6370-409F-867A-C7C5D42B7E4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9F56B22B-5E71-4BED-A2B0-CFCCE3EF091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6D95DA48-C9E3-4DFB-B84A-BE0028A8947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6CA5086F-7DD1-4B0F-9602-CB34265DB12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AEB21F7D-FDA2-40A9-9B59-96933F2DD93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6D424DCC-0BAA-4AD6-802D-44A140DDA65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59751DFD-C5C4-4F11-9EA2-8C3EBECFA6E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D1012260-8354-4C5B-87FB-B7683BA5D37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36FD279D-0DEA-4D0B-AFAE-BC6806F9812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25010312-3791-4751-A713-6CFEFA09726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D218D64E-99F0-4B17-9AD2-65E5551D08C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5A3A4D6C-537D-47C2-9013-6B771295B68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F4C1EB3C-BC54-435C-8C5A-02B40FBF0E0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11A4D331-D1F7-46D3-B060-A437A0878AE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724492DC-0CF7-450B-87F3-BFCEBAE727E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58AAA26A-8416-430B-8293-47B00CB80D6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66BFF9F9-58C7-4733-A956-48EEB38E232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30A3B900-A379-4826-A398-376E8AC0288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C03B3993-9991-467D-A82D-D2102745636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08B0D148-BC63-4861-968A-9E965014BA8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045A6886-59F1-4697-A654-D9282E768D8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9249F1C5-ED1A-4E00-B919-E1204ADCB7A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8C8DA0AC-3CBA-46CC-86E5-02053A8CE7C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C93DA622-5640-4CB7-8365-BEEB0439F4C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AF317959-8C72-40F3-91C5-4544F85DFB0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6B5D0BF2-0082-41A2-B8DF-027DC885B95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F5868739-8C61-47FC-9021-1E5BBD106F0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19E433DE-D8A9-47BD-BB77-4C91BA89B2E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0D2F14A6-AAF9-4BDC-8E14-329E621937A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97E78728-EC1F-49AC-9B92-E990FB0308D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99BBF956-89AC-4030-9F8D-D444BC0212A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8F270CFC-D5CD-42DD-8F28-2026CE6B085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82F8C4CD-3F21-4BE1-A0B7-916412D268C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BBF96357-62BB-4064-BBA9-8C981B624E3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53026806-342D-4257-9AF2-D836C9C5E93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42D64B98-68F8-4DD4-BC22-F6FA0AA5264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2B9C1BBD-4DA7-49E5-A5B3-A10172F508E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EC16AC2C-B49E-4528-8C6E-5CCEB08404A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8C32A5CD-AB87-4ACD-9A9F-934F4ECD4DA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DD313A70-27E0-45F4-A20A-8A5EFF50AD2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966D04DD-EC7E-44C4-940E-5BED352173A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42DC06D7-ED78-4B68-B58D-B78382C053E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3F2A8D9E-5CDB-4C3D-9818-BB715E21902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EAD1C0C0-60A0-4579-B9B9-9B2FC130F06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D8327AE6-A920-4E63-8ADF-1445F2F07EF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45D5DCC0-A429-46C1-ABDC-80560DD1764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91794E3D-59D5-4BAF-A100-CB3C2588068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11B574C7-AE32-4919-8D5F-617A5759724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0686B974-A134-4ECF-806C-0BF820D3578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C227B0CA-D766-41DA-BA55-D4346E6FAF3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F5698E1D-4D49-47E8-9C2A-C9A5A113818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6D2D8F47-D6EE-42EF-83E2-2EC3FCED4A1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96B157E4-6C21-4A8C-B7AC-D3BDBCBE876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C3AA2769-0886-45AE-8D49-473D384C39C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F9296893-DC15-4B50-A569-88FCABAC93B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A40D98CA-3E0F-4588-B92E-70C1253156A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32BF8292-EF30-4BB3-BE37-68AFDDB4AA2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9DB868F4-2B9A-442A-9F36-2B1DCB38B5D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F551E3D5-BE01-4957-83C0-15AAB6271AF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50392C18-20F2-4A48-A689-221210F3814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483091B1-5729-4286-8CA9-E85A775D2F4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04AE4240-1142-43F5-B662-9B322469D44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8E718AC7-9309-43B8-AF9E-A6E8C60ABB2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9FC48828-0603-4D13-A690-C1BE755F8F4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124F0227-5DEF-4591-9F5E-A7CA3F8591B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98119126-0AE1-4FB4-BE0E-F7ED6DD4F1B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C209AECE-42F7-412D-BAC4-FBD76CED97C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DC4C03AB-5CA3-4B3F-A0CF-40C0752A721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7D638F73-7D7B-4D4A-8D6E-E3A5D5B758D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6161A3F8-8469-4B78-830A-6E350D6AFA1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1BD07257-45DC-457E-B99B-F1379A98CEA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ED9015BF-E215-4EFC-AB86-ED7EB765E8D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332E4461-FD00-4521-8A49-812CBC213E2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E3659515-9724-4339-A8FD-E6BFA187F73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47F7E8DC-67AE-44F0-AD16-1D6FD865E7E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7F9EDEBD-F4C3-4189-980F-D2DCA3106DE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08102957-1466-441D-A433-49C1688FC22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5FA3954B-8D87-45AD-8C2D-B6A1101C867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86E04248-1F18-4483-BB0C-62C7975DDA5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6A1EDA13-579F-4F97-A319-C409ED9ACC6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E367FE6F-77D6-4491-9C69-EABBD82CC5F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5A36E061-EE40-411A-A8CA-DAF7B15B652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0710BD6F-AACB-4C52-A249-ABCE001C830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4916D856-FF8B-45F5-B0C6-2911702CB64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EAFC5388-EC3B-43C4-8D71-E80FA6F365B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3AEE2194-ACB9-4B9F-BAA7-A5B2D2E60CE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7ADF6DBA-C09A-46A9-884C-95D5120C013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5C3034A1-9308-4D7B-BAEE-22E449A01B6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AF69D9FA-1E54-49CE-A025-BEF1C2CACB1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D15A4486-1C95-4317-A8A2-6AF668A7EC9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A746E6C5-0A53-4C97-866E-3E407A6E679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7317234B-BF65-485D-B6E4-4397D331258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55BE5A76-78A1-4719-8761-69C15F962FE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8F6B7153-32FB-4830-BBB8-C2AEB45A4CA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7DC84118-17AC-48D5-BC8C-AA56F3AE461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5CAFA4C0-0099-4CE2-BA3E-E4E9D7EB674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D2100521-B5F0-41A7-824E-A85F05B587B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4AC1546D-88C3-42C2-9240-8590C999111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12D55242-D561-4743-923D-84C6C2C193E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1C6597A0-BB99-45CE-8F74-A79DEC538FE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C05324F2-3306-4D02-BC01-956900E8482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A25684B6-06F4-4443-BFD6-FDD932D29B0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849ABCD2-669F-456F-910C-F739CF9A013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BA75CAD0-1C10-496C-9D58-066D7DBC1B4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90900C77-3DE8-4AB7-B493-F67B700BDE3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1DD514D2-C752-4BEA-BAA6-E8B5C1D164F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0AB20F36-9207-4CEC-9B43-60412F2F647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37C717C8-34BB-49C8-8B99-6F7992B2A5A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BE1BC712-16E8-49C6-AF82-39DCC01CF2D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EB1147CF-EF9A-410F-9E04-4D0D4399C38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3FEA6928-556A-4E9E-812C-AFCA9CD8195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CC73E7D7-2A5D-4B94-B741-F761C09A7ED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65EFA224-3822-4841-9D23-252B92CCB60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F87EE3AC-E92C-43AB-A31A-B43553A46F0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E3016CCA-372F-445B-8E09-7B7EAAF9C34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2D9446EE-0840-4318-959C-88AB9BACD09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C0021B30-ED95-4F13-8233-2B8171C2710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258CB58E-3513-4704-A6FE-34E6F15B642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1817E9FD-A71E-40FC-B674-20053CB37A6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2BD6C563-A1B1-43F0-878C-3E6D616D37C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60FEFE0F-E5B6-4D5B-B8B2-FFCAC900543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BD0DEB18-2BE0-46C4-9D0B-C37E1E0D18D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BAEC4B98-A102-4CFD-85F2-71B84AAE00D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DEE64A32-25C7-4EBC-B644-505A2EBACF6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93A5A326-7DAF-4A5F-B64E-FB3325957D3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36E5423E-ABE8-4C09-85AB-8D2FAA02182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D4068756-33F4-43C0-99EB-EA5E799CF6D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B8987791-390C-417E-A2E6-4E4A120E95F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8F1B3F20-A900-441B-8B4E-F806D1A5B29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87E0EE07-C4E5-4503-B945-EF365A89D1D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1C18FF67-19B1-4F7A-87B7-E29BC838FBB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F9D57DED-F934-4D16-9528-7D7C1B1939F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977C45BE-BF15-489C-9A2F-FAF3C53B166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FF3E3FDF-4936-4ACA-B2DF-584537AC375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0F668270-8E6B-47A9-913E-36213BCDD31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FB3A9EF0-22F8-4ED1-A240-6F45135C8C4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F0138440-709E-498C-B47A-88DE23B15A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29F0F0D5-28C2-4D65-A048-327D4B117B2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ECDF57B8-746E-45F3-BEFA-EE0CE6D02DC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90DBB07B-EEF1-49FB-B925-31572C7D69F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14A53D62-9049-4C1A-962B-375B959DBAB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477FE1BA-AD61-4AA9-BE38-5F7F9AAFE4F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0B7A5092-4F33-42A2-9D4A-C5801A3DB59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88474B02-2B23-4DC4-BA01-01F6AD9CA14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E7918334-323F-4FB4-90C5-4B50527B9F1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2FE0AACF-1577-4067-A2D9-0E557AFAD36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CB17FA46-3562-40C2-9AB4-9BD2664421B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3D1301D2-F199-4664-B65E-E56D67E7DF9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8D70BA6E-3287-4AA4-96C3-687DE04418F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53CAE631-6C09-4D0E-94CE-327A6D1F983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0F22BC4B-6A77-4351-A07C-C70CD273331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6E78BA8B-0C23-4CF9-B781-0D39E0CB983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4F7A800B-BD83-47B5-A506-EFC68854297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2618A56E-8102-4A98-AB03-614F40696F8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849236D3-9C4D-4DD8-9F24-F0F6381259D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F49F6B57-5FA1-4C59-AA7C-4AFF6FBEC4A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F3C19C69-5599-40E3-8F2A-E92DA98DE46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6B8AA4E1-5255-417A-8BA4-0C62805068F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BCD9AD6E-F00A-4ED9-BFD6-62453F96A4E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35A5C45E-8AEB-4C68-A7A4-8FAF4ADC571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429582DA-05DC-4ADC-90DF-12E14FDECC8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28B82F9C-31D7-48EC-AC90-2FB84E37CA8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B9F997C2-20A2-49A1-BFD7-A2CF65473EA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C90C482A-F096-47A2-A80B-719C7EB884C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1F5C6738-9C32-450D-93BA-A1198F3B872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BCCEB518-C212-4CBC-A2AD-EADCBA174A2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177444DF-3BAD-4765-946F-0C915CD9D51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D4A9BA3F-6A8E-4723-A8C0-5DEFEF2EECD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1FFC956D-2D18-4133-A261-77C320A1007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3E59CF51-337D-4B6C-BE64-9A7FAA32D3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86B83BA0-62AF-43D1-B1AA-824B600F500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3BA25DF8-28E8-4FD6-A90F-92E07DBF0F9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1F969936-1E60-429F-864D-1761E1A2AFC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792DE93B-E361-4A9B-8252-4FE6CB2219C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66999FEB-AFE7-4A91-94D2-370AF81A829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CFD22331-5B0F-40B2-831B-19D564005E9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FDCF5C95-5618-4127-8BDB-765B0F12643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9B76A135-7406-4A74-95D2-8C274255632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39DA39CC-E4FE-41DF-8F4F-42F504EBB82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73088CD6-EF85-4CAE-B64E-A16A0FD0DCF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C194569E-0117-4753-A4D9-D2941BDA456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A943E183-AF8D-431A-A526-51A1332D438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91F56737-3E2B-4BC1-9C79-1FBB04F03B5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36CFA45B-6336-4702-9D7E-70ECE96B16F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762829E6-9360-494B-A3FE-154E237CD38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9E099E3F-F9C8-4468-BC93-D1059D96B22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625E87DD-B4B9-43F4-8143-1283004769C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539801DF-9CD8-42F5-98EF-351F4F82349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758826D6-FA2D-4818-868B-2BDCBD6DEB8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A821B7AA-624A-412B-8D05-0CCAAC79468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046B3C4F-211F-4088-9D5C-6B92981F94D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8A817627-B3E8-42B5-9962-04C21231D2D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280BC08D-1C74-4F8E-86F3-04463BF19E8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223FED34-E32C-4995-8389-8AA0E841A1F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A967D4EB-836C-4330-972D-2FC476C0D7C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7E61AFD4-2C8A-4E30-B5AF-EBEAC220236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CEF2E82E-A7C1-4C15-B822-C879852A010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AC3408D0-3393-4F0C-911C-8CBE96EE8B0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BC0639A5-9EBB-4E7C-9831-4228E110E1C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BCFB69A9-2E65-4159-B0CA-BE717AD1BA6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1FD2A678-CB18-4284-91EC-23FDCD92A6E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58F0950F-91FC-47AE-8329-04E6AAF0A6F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9F1A6CC5-6C02-4123-BE53-51DAB199CBF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215CEA63-58C7-4A31-BE37-99B1B405ED7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2300C62E-67BD-456F-84E9-397E6347A5B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94733512-CC0E-48F2-BF91-69F61289F39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1486F215-8ACF-49A8-9DBD-F4FF50A7D58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E85539E9-6DCE-48BC-A77A-B604E6866A2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D41BF0A1-B4FF-4AC0-83D8-593F89FB578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174D12D0-D995-456B-936F-D734C834CCB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F3AF5506-FD97-453A-8CD3-9A41DBC3448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60D7983E-A5AC-4680-9D3B-BE89E6BAE75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AD6CE664-5A5F-4085-B786-F28EBDC39D1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71CAA259-839F-475C-A388-BE5F29F68E5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A47BD188-C83E-401E-87A9-D7239FC09BE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CFEE17C2-8029-4D7A-98BA-4DFACC9E0AC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3ECE50ED-ADDD-4789-A928-35388598151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1ABB1B80-83A2-4A16-9C75-D927B5FF027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67A10514-9DD0-44AD-BA85-332912200D2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3BF57351-6D20-4D63-A4E2-253704596D3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44CBDD10-2740-4D5C-9F69-85E4CA6F075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A501E359-52CA-429B-AADB-124955909B9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213F56F0-06BE-465B-AD10-FC34FB7823B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9CEE428A-262D-4ACC-8FC2-B21F70C89B0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7CA3DA32-1037-4401-9651-E802049A7D8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624DA9B9-5C0A-42A5-849F-A1DAF4C351E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938E6CD7-72D4-43B4-A58F-449E3196805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5AC6E08F-5F76-4831-9B92-F4C5C5D98C7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6BE474EA-9ED4-4C21-80C8-93528A6C4C3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97012C01-851E-49A7-9684-0726E002D68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E0FECE75-40D5-43F6-9F42-D6E6787FC62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1C52E81E-5073-4FBF-85B0-B8F5EEEBD99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5AA4257D-D178-4F0E-B5A3-763307146A1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362B7EC7-2446-455B-B34D-8E9FD0E42A4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2AFC4EDE-59F6-42EF-B868-F5867C54498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3FC89ED2-8F22-4FBD-B05C-9CC0C189642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0F58A06A-0E60-4AEF-B36F-16CF86F7AB5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0821A389-6559-47B3-9452-A7FFDD518C8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B6F08676-87A7-440A-8D94-9C4F142C5F4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8E2C3532-C29F-45EF-941B-BF6BA26C667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BFF90686-1AFE-40D8-A0EE-03B87ABDAAE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6DB03A87-D3AF-4A2C-A6A9-F47D1C36976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18C5B7A4-1C76-46DB-B130-137CE0E0F07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BCA10C95-A31A-49C4-8CE6-871FDB07515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E11190F3-6A28-470E-A28F-93CF9F0CA0C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CD4122B5-8812-40CC-BE86-59E099B13EB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2837BDC3-1583-485F-83ED-0E061E11344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E5DCFBBA-3785-485F-8558-9D793C9C21B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8AAFDD09-47A0-4318-8EDA-41F2C3442D3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B0902062-7B23-46B0-86C4-57E54FE5E5E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0E944DF5-C174-42F6-AD3D-40535F3F096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DD781EAF-DE93-4B04-B6D6-E56D05374EB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2EDFE007-99FA-42FA-A87F-E4987D1D545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684AD874-8A07-47FD-9AC5-36C6516E3A0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B86B7C22-CBCD-466B-87FB-FB01AF65508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5D9F20AB-5A63-48E0-8344-C450165BE89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67510E12-D597-49E0-B7A2-4FB8B06245F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58DBB682-297C-4E9A-8D7C-3EB27EF3BD5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213734B9-4908-4984-B308-409F395DFB5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D1C7A267-6CAA-49A5-87F5-0275603CE7A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348CAA1F-9631-4C41-B385-101828718EE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31551CE5-473F-4328-9B62-6316D916A48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9EAE10D9-1AF1-495B-93FC-03615F92127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238F2251-7A02-4EAA-9941-EDBB95F04C9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7967F047-362C-414B-A4D8-5E8B8BC3D78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AA8F4FBF-8524-4929-85B7-99F695E9756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53C858C5-9252-4C81-8470-B95EBABDF79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782DF095-A6D7-42E4-92C6-C71A8EBFB87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1191DBE1-0F9F-4C9B-B18A-4CFAF356883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E9127B23-B366-4545-93BD-3BFD7140374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942EDDB9-E16F-42E4-945E-77585C3AF34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539F320D-0297-46EF-ABDA-417E60C51B6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73A86E72-55EB-4C4C-80E2-53DFA60226B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4594FB66-F388-460A-88ED-ADC053FBF79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8191753B-B83B-41D5-BC14-080D0351D13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87B22749-DDFF-4F87-AB34-D835F6B895D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7BF8F434-F00F-4E44-AAE7-3523B5662D2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AA0634DC-7F02-4BD5-B0A9-866262195FA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8D925B22-35A9-487E-BA12-AC9890E48EF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7D604AE5-6B7D-41CD-8DDC-C1BB62E5F42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BD6F5950-A722-4117-9E01-76D7EC30D13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D151E6FF-C5B3-409A-AFCD-1D03203B4F7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DDD77AC3-4E6F-447B-B6BB-5DADE7876B6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41FEB6C1-01CF-45DA-B390-1316D4843E4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E9A06903-AC9B-4F3A-9345-0A486CCCF24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0E26D0D4-85F1-456F-B44D-069F9A68A21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C45DB7CA-DA90-4507-9DFC-0AD0792C959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C2F95B1E-7240-4F0B-A8D3-8D9269CF70E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9A669A3E-A621-4AAD-9FBC-72C73556517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66937389-2251-403B-94CD-B4570047265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4EEA3B18-4428-4683-BD34-F66696095C7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B77A348F-418D-43A2-ACAE-A63C878603E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BE959617-51B2-49A9-9089-73F8E8D1BF7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81D7ED6D-6376-4634-B87F-2DABDD8F558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343583E0-B894-48B8-92AD-C29D4315B10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E8FC246F-4E23-4054-8EC8-D5B2A82BAC1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25FD4046-C044-4FB0-BDE8-380282E378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EFF16C53-190C-43A1-A658-DFF90ABF829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D4AF0BFA-1110-4603-BBBC-312872FAB71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7D71F046-38D7-4BFE-A619-D8B12D296B5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B3A50625-FC9D-488A-A842-7CAE232B9BF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9D783796-291C-48BD-B4B1-A9815050F5E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19FA61FB-7657-4421-B52F-87316D25B20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CCA1D43A-F5B7-4A57-8DD5-10EB3DC5C69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BC6DAF03-AE88-417D-91D3-731B9220CC7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EAAA83B1-C946-48C0-B7D7-2CC450BDAF3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D4FFBC3A-A016-43C0-AE0A-6EE481709F0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84E95C86-4B76-4AEF-823B-968105E240F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240D44F8-799E-4DAE-926C-88CDA92B74B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D4BCD2CD-10AE-4497-9B32-6A06819BD48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00FE35E3-0537-45F7-9355-9C404C265E1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18204FCD-85CA-4133-BEEB-B27A9C7BDCA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C644F4EE-0D4E-4679-B8C2-24969AA5D74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50669529-C949-4BF1-91A0-E9A3C160AEC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9E9F9346-67F4-4703-B585-FBB58085BFE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7E2C398D-6726-4B14-8991-69820D71A62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E421E964-2A91-4E49-81E7-B48C5D0B6DB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CB814277-EEFD-4838-8CCE-0B99611716E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235A6526-7CB3-4145-935F-BC2E558D493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06EC1AA8-BB03-4E3E-986C-5F522BBDE0C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6855B818-11A9-4EBD-9640-63E6D59D177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14E456B7-7836-4936-96DB-6DA0FC7F59F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041959A4-9545-417D-B045-010C3DE8168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7C969D52-F152-4CCE-81C7-551BABB04DC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443568CB-E44B-41D3-9862-75C946E2229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69E95CC1-68D2-4184-811A-07FD92FEBAA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578033F1-8D84-4627-8395-8CDF2A470AE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864AAA97-0BCB-4A16-B66E-91AC74F3963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6D45DCE2-7AE2-4A48-ACE0-E7F34109D0D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1354D21A-1BDC-47B2-AAEE-F9B4CB50441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B0D4ED79-E74A-4DFB-8CAC-ED240D6F469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EBFBBAC3-1CAE-4035-BBF5-BF759A6692D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4BB77FB4-C555-481E-BA6F-037CC4EF5DD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AC1CB360-A324-413F-B3ED-B833C812B7D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88EDD27F-2159-4CE7-924A-410920BC51E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7CFBF55D-5E62-4F47-ACC9-850F80A12D3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4148A4DE-6F5B-4614-BB11-838F8D07C42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825EA9AB-BDBD-4965-80DD-4A0C31A6106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B5678B6C-FFB2-47C0-8DCC-DFCB767A9C4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8135A471-FEC8-44D2-9564-D1280A87F0D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D232A3CF-10A0-443E-A80D-C04FAF0CD34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2FD719C5-F7FB-45ED-B3BD-C0CE6D642EB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68C798A1-5BA5-48CA-99A4-E78D5A31C61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01C50C35-86B3-4B8A-9AE2-5F840B4D37C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E215A679-0E81-4E41-A751-6FB58B9F9DC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27442704-4E19-4A9A-AE56-6DD9758D50E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2ABD8C46-2ECC-4DEE-BE7D-E1363F45803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64AD37F2-54DC-4411-94A8-6CFD13617A7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BDB320FF-12DD-4031-B7E8-B826AD08375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C88F19B8-FCF1-499C-9B03-B9998E1C3D9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226D5265-8F1B-4CF2-8201-F6C6B8666A9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2E6B1011-902C-456F-A450-F36E506282B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B6318D25-BC3C-4D3D-B5C3-A591D5B225B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91BCC324-6010-4412-9428-6D1E2A22BB4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B7FC09F1-AC76-4E92-A438-6F2DF7AA3CB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57583D22-55F7-46F4-AFC0-C69D500B1C5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BC27CCF5-4CDA-4CCD-9191-422EA7A44FC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DA06A92F-C11F-4019-972E-67B78F3420B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4279C636-40F0-4F4B-92E4-8542F891DA1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04643C7F-77EB-4B79-851E-1CB59C87B21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24C5EBE4-E62F-4967-9178-DCC2E988FAC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EEB6E716-5F51-43EE-934F-30B46446845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6152A523-95D1-407D-8905-2FE4DEE3947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715D6CB8-21DA-4C3E-BD13-13CE354C45E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1E4548EB-1D14-4AA1-876E-E822CD38FFF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9CD8E06A-DA9A-426B-99BE-14B2BBFBB9B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9057684F-A7D8-4EB1-AB94-AB671845CD0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0B42150A-A172-4760-B87E-D9CD6D98747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5017E21A-8F28-4120-AEB6-DA68D1A68C9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EE109567-A943-4A4C-861D-BEE705B3D5B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8A0BE2E0-0917-4989-9F0B-B960143D440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47DE9082-BC64-469A-91CD-F2EFCA53694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E5D5A128-B147-4D6D-9684-C076CC084BD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B2378896-5903-4CA9-AA50-D650D495719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3207591D-4FF0-4B94-9028-CC2E8E431AC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94967BC7-A58D-4958-A408-9EA3F6C9991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786ABB36-D918-4223-93EE-3B84CB82833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D88DD99C-CC29-4BFD-B5F9-169DCDE2F2F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C5354CF2-CA52-4E8E-9AF1-589B8CEE0DB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36A4CC21-580F-4A57-8999-1B62BDFA4A9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CFA8C56E-C561-415C-8513-AD21A5946C2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94908D62-282B-40BC-9BEE-AEF6451EF6A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467BA291-2080-4406-BFE8-FA8B4C51695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D268766E-DA4B-4388-9DCA-3E85B8B39C6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5CFB2A14-617B-49C6-8AD1-195949FB2EC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1F4AE006-6FC8-4C62-9F83-FBE48C71B78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FE275B4E-343A-405D-9947-2B0A622AEA3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16E079C6-BA27-4B98-B946-6FB9FA32F7D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999B2E4B-AEB2-4CD6-84C9-699679DBDAE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9F3B4EFD-E7A9-4859-85F2-946C4F617FC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7396A3DE-97EE-4B3F-B639-86290440B5A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DC0899E6-2343-4311-8B7F-20D21B1187B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D0EB6A53-5551-4AD2-A189-7C99568F466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9E9D5EAC-1F16-4BD0-A8F6-5060DE01E13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20848AE8-BD41-4FB1-B97E-A05481BA3DA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1A24E312-760A-4B1F-AB4F-878CBB8E1E9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FAEDF0F4-0187-4FB0-B8C5-7266A162CC4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0B5CD298-94C9-4217-9D9A-D62C00B8BFF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284C58D2-228A-44DE-A500-83507A5A352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BAB753C7-1D63-4A9A-9B0C-07D090F145C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5A2FAB2E-0C55-4827-915C-B20D872BB27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D63B8B82-AEA6-444A-A49A-79532D34143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F2F056CA-753A-4B7F-BF6B-E27EEA741F8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B7081DC1-DE20-4A45-B682-1C17F2CC3C2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C3F5F5AB-88B3-4DBB-8C14-206746902EB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63238CA6-C327-49BB-A4B8-417C2AA0076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98E2010F-71B1-46FA-9264-F907B4AA490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3DEFCEAE-B329-4E25-8D86-157CCE901C5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48C298E1-D786-43DF-BF7E-8E73DEE18C2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AF9B834D-22A1-4C19-9EE9-AE951864E1C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541D70DF-36BF-41C9-B3E9-26142AC1FDA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C7964472-8259-4A2D-9778-C7CF18FFB16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EF464506-507B-4929-B771-A4B27D13D78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BF992DDF-4F0E-48A6-A997-1BCBFA6F5EC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4D9DDEED-D2C7-4BC9-8F7F-3CFCF8A45CE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BB790FC1-3855-465F-ACC5-032A7C1D89E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10BC5F31-30F8-4862-B875-8ED7A675E99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370A5E3E-39E0-42C3-8921-AFD5A37489F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5451C737-4F4D-4E6B-8890-44E7640FE00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E0E70C23-1D60-4468-94C4-2203A6D22B6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44063F2F-B0FC-4901-87BE-0F5A872F7C0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5B3F02BE-216B-48BF-BAE1-4DDBDFABCBC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76937937-DBBC-4015-8AFF-4A4195A45DF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EBD2EBB2-2155-4A44-90CE-B55908DC816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1427FF07-9736-4BDB-88EC-E1E9763ACFA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C4A43D30-36FF-4C79-BC0B-391EFD4BC2A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C26A69F5-36FE-4564-B09F-2748D67EF15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1B1F463F-BEC4-4BAF-A55E-9B6CE9B2D03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BDC307B6-61AB-4D44-95E9-216C6BD2227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4CBF4626-54DF-4FBE-9504-DA308055FBF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87BD0FA0-3E82-45E1-A85A-0BBAA09D613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F877DB97-A17F-409B-8245-650B060012B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308783FE-B648-49AF-9F4C-4207368570C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ED7F794C-040A-40AE-AFF9-93096EED54F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0B9C9A38-2FD1-4CD4-A739-CFB93DF321A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07615950-4E2E-42B1-9A60-19A99F2CFD0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854C1A6C-5B4F-4F1E-8DB8-DF4A4AD87EB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6622F770-3029-471B-844A-C887B91F9E9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393ED746-A362-499B-A3CF-4B25B6352A1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44595EB2-89A8-4906-AD46-3D4B545A438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7D52520E-1A93-4CD1-8A67-950239DFE8D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14982FA8-7242-49B7-90EE-7295CBA1A80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287F47F1-1686-4BEC-8463-846AD1CA867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62E3F8B7-EF4D-44D3-8393-7B8723C6DD9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F3C8F05B-A79E-4ECD-B659-4033CF5C132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1359BF63-E2F7-4BEA-90E8-B60DA82B785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F7C9B630-1F9D-4F88-91D9-E03AF2CDA49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10017CFE-7D90-43D7-8C80-FD9F2689FF8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463E93B6-2FED-4C6D-BA5D-9CA12A38EB2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DDE2C513-DB9E-4EE9-B7C9-93946E46470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470EFCD5-B871-454F-B56D-5771A9309B4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39E7D461-1C93-4FCF-A753-BD2C76F010B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28217035-89D8-487E-8207-E47947F43FD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D1C16023-0A9F-4324-AB10-73FBB0751C2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9978E391-355D-499B-8893-8C155A81AD8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2FCF66ED-DFEF-4276-AC18-131C9179F1F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2D183CFC-E228-4976-94C5-F99E02308A8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75276F99-9B68-4CEE-B193-3EBE7F1DAAD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D625F735-7CBB-4D9A-8A49-2C860105F96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EDB21D4B-5C67-41DA-9519-E3167A8C7C9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992ABC0E-0958-49F3-B13E-A78F2D20CC9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5A2A369F-2650-4E6D-A6DB-0A5A593AEEE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98ACA1D8-C00E-4E8E-8D07-E7B0A2FCE92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8BB0574A-E513-414D-A1A5-F5E69459AA7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81902D11-AAFE-4067-94D3-A874A77651F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08A99AF5-5905-4723-8D53-BECB5081B8F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7130B89D-CC69-40FD-AF4A-19B31055690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8DB05011-1CB5-4D2C-B683-BEA68C02AA6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9C46823F-DA55-4F95-892D-E9EE41FBCC7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B30BCF1B-1AC4-459D-BE7C-61C31EE2751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A8004C96-70C0-40F5-A132-7A08764B3C2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82AB7AA0-2504-4574-99D3-22B1EF8D461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CE8465FC-095B-41C1-A6B9-D875B4FAB93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F731305A-21E5-4236-BC8E-BD590602ED0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2232A22A-27A0-4769-9DBD-F66050EFC15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2704D157-C266-48F3-85AF-EB27B13F0D1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CCA0FF98-7759-4374-8665-243A0BE24FC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BC3FCBD2-8089-45B0-BFAC-A0312A29B65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64EA6284-89FC-45B8-A839-6DD571D3AB3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9C21A955-5BE8-43D3-BFA7-97B3FE7D6DD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3DAB0A50-A42C-44A8-86BA-58F8F448853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61F3FEAE-E37D-4159-9020-A730AB569FE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5F44EB29-F51F-43A1-AC60-98535ACDDDC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0113A986-9B9C-4411-BF53-E5CD7125687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1557F03D-73FA-4A4B-8F4C-46A7066B8A1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E1AE5427-B413-4214-8E6F-AB764D9B2B2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ED707FEF-24BA-4D8E-94EC-4BD24E9CF7E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EF9D2A75-2F16-4F0B-835D-32A534491E2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7A65F3E2-738B-4632-878E-87EF71FFA85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F1438D5F-4778-4B70-B79D-E6529185F27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B91D71E8-9A9B-4C49-A990-B378458F63E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653AABF9-8F1C-40C4-9152-30D0C09F7F8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BB54EE63-DCB3-485C-AA99-A5560318FA1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10CD1C0C-50F8-432A-B9B0-AB76E25B093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B818D743-4CBA-4CB0-B19C-4B636CE97B3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B4D31610-0D0D-4B92-BD39-8964936E436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AC35ED2A-A42A-42F6-AEBC-104FB6CA593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C169469E-840D-4702-A6F0-5E4B3652366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FA452202-BA75-4500-8D14-B8479D3F6D2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7E6A4C52-F778-4E4B-A96A-359FD29C6AA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27F23476-D6D1-4AD2-85E0-D0EDF8EC473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5B52D251-86FF-41C2-9E42-2358C809AB2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0F1722D9-5B70-4E48-ADF4-74A88A18664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7A41FFAB-DA9A-4B2B-8196-6223DBFF3AC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549C035E-B3F2-4F6F-8529-08E81FE899E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BA6D9073-624A-4098-92F9-EDA20FE1712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5C006020-F7F8-4F64-9F95-F835D94D48B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A299D766-FD27-4CA0-9C73-C5BE7065B7C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521DBCD2-5A29-4F21-BD28-501C32D95B2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9DC23719-2262-4245-A825-3EF0354AD7A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B162764F-242F-46AE-A825-F1A6908FD10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F2F0D9C2-D77F-42C8-BA68-BC4ED8C6594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5DA544D1-8396-43FC-A7A5-31C436F8D51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0DCED755-CF11-4897-B78F-FA98B81B4CD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3CC54B11-4F37-4866-861B-59EB85D35AF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F2EC523F-782F-4AEF-9587-4DC9AE8EA3D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DFB650B9-7C16-45FC-9C5D-E87AE9A41C5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75141F9F-B8D9-4EAF-A105-3D27E94880E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455BCE8B-8DB6-475A-B3B4-547F0FB2FE4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CEDE1B27-E57F-40ED-A124-5CF33A3139E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267DE2AE-28DD-4B5F-9537-D9722310F05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74F727A3-6333-45B1-BBC0-14654934F9D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B799FA6B-65CD-4AE1-B6A4-B941B6DA8F5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FB6DE1BB-A815-43C8-B138-648B27F1793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2F22BAD1-1DD8-44CE-8731-B104E353D35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4AC61E87-ECBC-47D4-B119-C7A6DFAFDD7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F741F793-4CDF-432F-AD19-079DBDF41F0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1E346FD6-DE0B-4217-86B7-C9BFB7FD6B0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FA5A0718-E3E3-4318-9440-9342E2D2FDF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389059A5-7568-49A9-A8D2-38B44634C2F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E30CF52A-7C13-4D38-AF45-76DBD824877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E52CD04C-2ADC-4BD0-8057-414267C4277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C126B80C-7609-4BAA-A0E3-3CD0BBBB52E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CDF7CA7C-3EE2-4372-B22C-FAB3EF74B8E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A6CB8615-7CB8-4A70-971D-1AAE1A15208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5E22A4D3-E24F-4A33-8CC7-5988EE0159C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D5F22C13-2F7A-49C8-B4EF-6030F775884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D41177B5-F70C-4CBB-A326-A92F76AB2E2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78626304-F879-4082-9BF8-A5C02B38686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F656B1FE-5108-4C51-90F6-E09472D62F3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A75686E2-A903-4C13-8084-9CBE32745D4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910BB35F-654F-4C74-B730-4AA32FAF075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C4572A33-1FE0-4968-B7ED-C60746897B2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269596F7-E0A2-4E32-AC34-D388432D0F6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E2AE417E-ED8D-40DE-816A-AFAFA93A147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7AAA644D-7661-4C60-8B41-EE5C56B8483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A35428B8-B57D-485A-99DF-D432440087B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0F7D1CCB-1EF7-4B0C-B24D-0851869EAD1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4FDF1898-C39A-4005-BE7C-3F58B08D398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E2285A8C-5B92-4BB3-856B-352C30E38FC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CEEC9AAD-04FB-4C9A-BB9D-224A44746C8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FB31FCD3-63E1-4602-AD18-6505961CAAE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20267370-5AB1-4025-8B4F-743C14D3D71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1AD9E8BA-24C6-4F1C-9373-C9284D567AD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D51A3943-BB11-48A4-8859-56CCCFBB8A4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032C7C20-D3EF-40B1-9776-1813B987741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02CCD5BB-70A0-451B-9A7C-A46B241D422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9EC5CF37-9E39-4BA6-9ED7-5CAB284B78F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3FE58E7A-75B8-43CF-BE2B-3D7D2F0FB5E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1611AF72-ED50-4F31-95E1-D187984213C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B4335412-C816-4CE2-997C-FB8C2FF9D49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27F23E09-7EF9-4B5E-ABEE-372F567F8B5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1EDA3A95-277F-459A-A658-76B3C5F9782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E8BD8DBE-DE9F-4EBC-B2EF-1E18F9943EA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5CA80ADD-A886-406C-94E0-59ED867B055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689D060F-CF7F-4865-965F-FB20E7E3D67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3AAED42E-CDC9-4466-A31D-4F8A3D48142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4D4995A1-B943-483B-9E87-FDCD9A4AFB0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166C395E-B237-4E85-BB38-A3DED2C43A7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CB2EB7A5-7C61-4A08-9910-EBC9F3662D7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920AFF1A-A7B3-4111-9885-7DF9FB19F9A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15B96D4A-22A7-44BC-8B37-9359ED07A6B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A135970D-0EA6-4352-A529-375D8D864AD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8AD5735D-64DD-4BD9-B091-C75C1832A36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19D4A0BF-4A3C-45B4-85D0-923404B92B3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28443909-4D5F-4E66-AC78-BA422243251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2750001A-B113-4867-98D2-9E9AD88D60B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364859A6-2AE1-4084-80D1-518017F6946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4C284A4D-2064-46CA-83EB-1F9F0D7C03E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83AED485-B71E-4C83-890A-1B4B653EB8C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C2CF2C6F-05A1-420E-B9C9-CEDD68E9A8E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A81AC82B-85D2-4E84-AD0A-16852EB8651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951F2726-CCBB-4D1A-9867-723C5F5BC61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86C62FF3-63F5-497A-9A4E-B14288D1733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7F473988-F898-4315-AA05-FF8400B50F5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F3B745EC-80DA-4E07-AF72-42694E740E5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BD55C893-A4FB-4E53-B65B-1D4736F7416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9A9A8AC1-7D21-4CB1-8BDA-24449635711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F474E44F-7B7C-4AAA-9E21-E77681CA082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A19C8B9E-D31B-4E8E-8B14-B751157CC4D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5E6643A0-8748-48EB-BE9B-4967341EE83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131B753E-1EF0-4F49-8AE7-21A2DEAACA1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4D03212C-3DD3-4551-9981-E5FD392DB80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AB1E5725-6564-44B8-9B48-B54906463FF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63F7F5EA-B2C4-4DE4-BF0C-199E85540B4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9F774C8E-B5FE-4C26-98C0-AA1E7F09765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0D71F4CF-CFEA-458F-90A2-187E7681468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F51441B6-8498-4B65-8B34-5A4BFA5DDE4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8E9D139E-2804-4E88-9421-ED0CBFC8A62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2EC63B88-D941-4F47-8D3B-0EBEF64D5A1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9C536AEA-35E0-4EC1-AAD5-CE2D54F65A1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9FF7288E-7CE8-4502-93FB-1DD8D012314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16DC43A6-34CE-4E69-9973-C7A5B6706E9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327FB983-EEA4-4CFE-B684-B58392AD8A3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A1DED68D-5209-4121-9313-EDE62933CD8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4A42F0D2-DE5C-491B-84CB-C42C84F002C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4F3E11F6-5A99-456A-872B-C3CBB0EFF56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B47AC271-86D8-48BF-965F-91CDC7E5317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B3BE3816-1940-4F10-B487-FD1E82BEC2A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8653D057-A716-4F93-BC9B-CDEEDCB3593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D5BCF1D2-ADC3-4AB2-AFEE-9A1BE53F161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1819D3E7-DD8D-4D1C-8594-6E32BA82677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9209C984-DD1E-4CEF-9340-9A352EDF522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3EC0FCD1-F9BE-47BB-9AAB-A3CC834B4F8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618674A8-59B0-460D-8748-BAC6E7F4E11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13FB926C-8F27-4BF7-8821-33FB8EC68D8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272ABFF1-2AE6-430A-AC67-99A164DE88B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5A01FBE9-1D29-484D-B7DC-ABB699AC032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89210CFE-95CB-4D04-935B-CB5F40F2F8F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3B12752F-B082-42E5-93CF-58A1F6632C7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70A3FB53-BD37-43D0-A05D-3A3F465295A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53A3F692-4B58-44D6-B7F4-F8CF0AAD3C6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25C690C4-8D56-4DC5-A282-4572A9C5FD4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37083FD1-26B0-486C-8671-42BF7053AC7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25B703E2-B827-490C-94C0-4ED8921761C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B95119C5-D25E-4DF4-8858-323B6CF4FAC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CE7CBF51-D8A1-471B-84DE-629DC202BF1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408ABC79-5EE3-4230-827E-47DA89DCDF9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92D63E7E-03F1-4845-9033-219764EC143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D88CF831-3A88-44D6-8927-8B0E3F7C6F7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AD6205A4-4F02-4CA2-8296-B602FE5F1FB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6055E6BC-BBF9-4E0D-B6E3-F9B18CB5E3C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A95A233C-E08F-42D1-8C52-201499C0C2C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2DE6C25E-6840-46B5-8464-A32B3D1E8EF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5978B273-855F-4027-9DDD-EB8996BF2B6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F8C0D7E5-DC56-46ED-8D5D-72EE64045E6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EDDA74E4-2B37-48A3-90BA-2E95F881338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16C6FC46-75FC-4953-9F3D-E0969FB079D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8CB9C2D5-573D-464F-9820-67661BAF2C9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BF5B39CC-602A-4924-812D-7039A09A1EB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C7167EE4-66F3-4DDB-870B-99C78614895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F91B2CFC-9E29-4CAF-A628-D7EC85BE3AC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E851E9F3-BDB3-4C19-871B-09C12D71F01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BD0863AA-5907-4B38-9D6F-373CFE6F18F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AB62FC34-B02A-4762-8068-6D0E4E40398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030D2E4B-5F62-45C5-8DA1-2211B54154E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AB0F4A41-6E20-47C3-BEAD-184D5531AEB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EE103088-1424-4D26-970D-F462A8DF284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A4FC3029-F25C-4647-9926-5B76A9C81EB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702CCA98-93FF-404A-A71B-B640C673EFB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3B1D9DEF-8151-4159-A441-7494BCAD190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BB275EA3-EA3C-4A0C-B8AE-FEEE6575DD7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5F0EC8EB-6376-437E-B5B5-8E381011389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D24119EE-B8BE-4A2C-A3B5-62BA3C86028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B289E7BE-E59B-45FC-99BA-C05C0C3EA31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F05D923C-E309-4283-9ADC-1BAA0D4EBB7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08B8847F-B631-4DE5-8B4B-261C7B21AC3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74C4A61E-2284-4CD6-A710-A5DFAFE9443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EA1C6795-2376-4D27-9ABF-0D61D8FD674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94DD0CC0-DFF5-4E6B-A2D4-F26C913BC86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63CD8B66-E8D3-41D1-8489-790540B0761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68F6B12D-2845-4692-B6DF-3D97762B6A3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1D8D579F-C9DD-47F9-895A-21528FFF3A6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E6FB554B-04C6-46FD-99BC-F85B0979475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E8F0225A-DA87-4F51-BE4A-7FDEF2A105B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3F436D26-84AD-44BB-B239-DF21E85DACB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604D435E-03ED-4811-B4A6-E8A8B1D115B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556D0873-FA4E-4218-BEA4-B6A780C6EB5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C5408EBE-66DB-42A3-8873-7C53F391223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07BC1DD0-AC7F-48A7-8471-8CC7967392A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A30957AE-CA49-4B17-A2FF-D62AAA39EC7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C4EBB181-DB41-4ECE-BA32-4E664A35A7A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9F8C1BAF-4EB5-487F-8976-D54399050B5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01D5CA54-31BD-47A4-B89E-4EC011886C1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B6599BD8-3E0F-4824-BAEC-088CBD5A08A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F114D7B0-4A29-4D2D-9182-76558B76D76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B660C7B8-2BE7-4814-A416-BF2E0D42FF3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5A4482FB-7769-4EC4-88F5-E5AB594E4DA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274F3779-21F2-461C-B9BC-766FD962F57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F7DC23F5-B9CA-41E9-9F9C-909E30CC5C1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6091B86E-29AE-47D2-BA20-9E47B822491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9BC5267F-3AED-4D3F-BA97-917056142B5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8100905D-B93E-45EC-93DA-B2ADA9AB183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AEC3A602-BDCE-4F7B-8B58-24E414860FB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62B44C4D-D677-466C-AEE0-8D0B965A81E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BA8291B0-B6AB-4A0B-A7F8-2FAD48BAC60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CCA7BD0C-4CE2-4FE6-BD2C-49A0EAB9BAB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459C42FA-1213-4131-ABD0-04C1282ACCC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14665E9F-92C0-408C-83B8-0C11EF191EE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5DD22414-BB89-44E4-8DA0-CDA1AE9B5BE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99A1A8A8-F9A6-4FB8-85F6-DC954FF86D0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9E3A0B25-636B-4168-B401-0952CB61A82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820620F7-2C1F-45BA-8DDB-F01190278F2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DC890D42-42AF-419C-91E6-A6382AE5BC0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1D5B6CB4-FF59-4C7A-911C-DFF2893304E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E97F43F7-6C69-4248-8F04-1158EA36410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47F7BF06-913C-49E6-B08A-56BDCA40A61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C059B428-1301-4BCC-A803-70F2BCBB8E1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727B0BEC-00CF-45C5-95E9-99B28EDBAD7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9CABC396-D472-4DA2-BDA3-7F3609A39AF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6810A4E0-13FD-43E1-AB60-C5BFC937E98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3A2FEF48-4053-4A5E-BABC-42629DFAA17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B009B5D0-B3EB-470B-B6C7-E19FD82AA03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12231A08-4684-4051-AC95-12C266E9711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EEC472EA-D8BB-4488-836F-0720C9FF080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D263B388-F619-4781-ADB4-A6E11A701EE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7C56D38A-F3EE-43F3-B845-9ECFEC6DAC8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6A4E4DAB-C6D3-4097-BD16-2E10C976B43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8DC8C4EE-5E63-4234-B1F7-5FC3B1939FE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AF21BE14-59D3-420A-BA96-480859B60B2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F8AC1F33-841C-423D-A1A6-A8DA5AECE86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8A82353E-1308-487F-B6CE-DC02DFA9737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D170C2C2-12BA-49CC-BD13-C8C8FA79BCE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8E62A90D-E093-4B72-BADD-2506CF58DD0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F685C400-263C-4683-8B8D-428C9E10551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74DD35D7-82D5-4FC5-A537-6DCF91DBBCE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38349B1C-B900-422E-8990-E3310520D7D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DEDAFCB9-C12E-4CAE-B21D-C24CA5C99C3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4B3A8AC1-1496-4744-B8DE-953EED35829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sharedStrings.xml><?xml version="1.0" encoding="utf-8"?>
<sst xmlns="http://schemas.openxmlformats.org/spreadsheetml/2006/main" count="20140" uniqueCount="347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